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K9603">
        <v>149876</v>
      </c>
      <c r="BL9603">
        <f t="shared" ref="BL9603:BL9666" si="150">AVERAGE(BG9603:BK9603)</f>
        <v>145026.4</v>
      </c>
    </row>
    <row r="9604" spans="1:64" x14ac:dyDescent="0.25">
      <c r="A9604" t="s">
        <v>4</v>
      </c>
      <c r="B9604" t="s">
        <v>264</v>
      </c>
      <c r="C9604" t="s">
        <v>110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K9604">
        <v>139022</v>
      </c>
      <c r="BL9604">
        <f t="shared" si="150"/>
        <v>134743.4</v>
      </c>
    </row>
    <row r="9605" spans="1:64" x14ac:dyDescent="0.25">
      <c r="A9605" t="s">
        <v>4</v>
      </c>
      <c r="B9605" t="s">
        <v>264</v>
      </c>
      <c r="C9605" t="s">
        <v>111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75</v>
      </c>
      <c r="BJ9605">
        <v>74</v>
      </c>
      <c r="BK9605">
        <v>68</v>
      </c>
      <c r="BL9605">
        <f t="shared" si="150"/>
        <v>94.6</v>
      </c>
    </row>
    <row r="9606" spans="1:64" x14ac:dyDescent="0.25">
      <c r="A9606" t="s">
        <v>4</v>
      </c>
      <c r="B9606" t="s">
        <v>264</v>
      </c>
      <c r="C9606" t="s">
        <v>11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K9606">
        <v>0</v>
      </c>
      <c r="BL9606">
        <f t="shared" si="150"/>
        <v>0</v>
      </c>
    </row>
    <row r="9607" spans="1:64" x14ac:dyDescent="0.25">
      <c r="A9607" t="s">
        <v>4</v>
      </c>
      <c r="B9607" t="s">
        <v>264</v>
      </c>
      <c r="C9607" t="s">
        <v>113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7</v>
      </c>
      <c r="BJ9607">
        <v>13199</v>
      </c>
      <c r="BK9607">
        <v>13557</v>
      </c>
      <c r="BL9607">
        <f t="shared" si="150"/>
        <v>13358.6</v>
      </c>
    </row>
    <row r="9608" spans="1:64" x14ac:dyDescent="0.25">
      <c r="A9608" t="s">
        <v>4</v>
      </c>
      <c r="B9608" t="s">
        <v>264</v>
      </c>
      <c r="C9608" t="s">
        <v>114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8</v>
      </c>
      <c r="BK9608">
        <v>49574</v>
      </c>
      <c r="BL9608">
        <f t="shared" si="150"/>
        <v>43010</v>
      </c>
    </row>
    <row r="9609" spans="1:64" x14ac:dyDescent="0.25">
      <c r="A9609" t="s">
        <v>4</v>
      </c>
      <c r="B9609" t="s">
        <v>264</v>
      </c>
      <c r="C9609" t="s">
        <v>11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K9609">
        <v>70235</v>
      </c>
      <c r="BL9609">
        <f t="shared" si="150"/>
        <v>59167.6</v>
      </c>
    </row>
    <row r="9610" spans="1:64" x14ac:dyDescent="0.25">
      <c r="A9610" t="s">
        <v>4</v>
      </c>
      <c r="B9610" t="s">
        <v>264</v>
      </c>
      <c r="C9610" t="s">
        <v>116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3006</v>
      </c>
      <c r="BK9610">
        <v>62894</v>
      </c>
      <c r="BL9610">
        <f t="shared" si="150"/>
        <v>65727.600000000006</v>
      </c>
    </row>
    <row r="9611" spans="1:64" x14ac:dyDescent="0.25">
      <c r="A9611" t="s">
        <v>4</v>
      </c>
      <c r="B9611" t="s">
        <v>264</v>
      </c>
      <c r="C9611" t="s">
        <v>117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5</v>
      </c>
      <c r="BK9611">
        <v>79528</v>
      </c>
      <c r="BL9611">
        <f t="shared" si="150"/>
        <v>69497</v>
      </c>
    </row>
    <row r="9612" spans="1:64" x14ac:dyDescent="0.25">
      <c r="A9612" t="s">
        <v>4</v>
      </c>
      <c r="B9612" t="s">
        <v>264</v>
      </c>
      <c r="C9612" t="s">
        <v>118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51</v>
      </c>
      <c r="BJ9612">
        <v>253819</v>
      </c>
      <c r="BK9612">
        <v>275788</v>
      </c>
      <c r="BL9612">
        <f t="shared" si="150"/>
        <v>250761</v>
      </c>
    </row>
    <row r="9613" spans="1:64" x14ac:dyDescent="0.25">
      <c r="A9613" t="s">
        <v>4</v>
      </c>
      <c r="B9613" t="s">
        <v>264</v>
      </c>
      <c r="C9613" t="s">
        <v>119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4</v>
      </c>
      <c r="BJ9613">
        <v>80</v>
      </c>
      <c r="BK9613">
        <v>86</v>
      </c>
      <c r="BL9613">
        <f t="shared" si="150"/>
        <v>80.599999999999994</v>
      </c>
    </row>
    <row r="9614" spans="1:64" x14ac:dyDescent="0.25">
      <c r="A9614" t="s">
        <v>4</v>
      </c>
      <c r="B9614" t="s">
        <v>264</v>
      </c>
      <c r="C9614" t="s">
        <v>120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52</v>
      </c>
      <c r="BJ9614">
        <v>190629</v>
      </c>
      <c r="BK9614">
        <v>205552</v>
      </c>
      <c r="BL9614">
        <f t="shared" si="150"/>
        <v>191592.8</v>
      </c>
    </row>
    <row r="9615" spans="1:64" x14ac:dyDescent="0.25">
      <c r="A9615" t="s">
        <v>4</v>
      </c>
      <c r="B9615" t="s">
        <v>264</v>
      </c>
      <c r="C9615" t="s">
        <v>121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51</v>
      </c>
      <c r="BJ9615">
        <v>253819</v>
      </c>
      <c r="BK9615">
        <v>275788</v>
      </c>
      <c r="BL9615">
        <f t="shared" si="150"/>
        <v>250761</v>
      </c>
    </row>
    <row r="9616" spans="1:64" x14ac:dyDescent="0.25">
      <c r="A9616" t="s">
        <v>4</v>
      </c>
      <c r="B9616" t="s">
        <v>264</v>
      </c>
      <c r="C9616" t="s">
        <v>12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K9616">
        <v>0</v>
      </c>
      <c r="BL9616">
        <f t="shared" si="150"/>
        <v>0</v>
      </c>
    </row>
    <row r="9617" spans="1:64" x14ac:dyDescent="0.25">
      <c r="A9617" t="s">
        <v>4</v>
      </c>
      <c r="B9617" t="s">
        <v>264</v>
      </c>
      <c r="C9617" t="s">
        <v>123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K9617">
        <v>0</v>
      </c>
      <c r="BL9617">
        <f t="shared" si="150"/>
        <v>0</v>
      </c>
    </row>
    <row r="9618" spans="1:64" x14ac:dyDescent="0.25">
      <c r="A9618" t="s">
        <v>4</v>
      </c>
      <c r="B9618" t="s">
        <v>264</v>
      </c>
      <c r="C9618" t="s">
        <v>124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K9618">
        <v>0</v>
      </c>
      <c r="BL9618">
        <f t="shared" si="150"/>
        <v>0</v>
      </c>
    </row>
    <row r="9619" spans="1:64" x14ac:dyDescent="0.25">
      <c r="A9619" t="s">
        <v>4</v>
      </c>
      <c r="B9619" t="s">
        <v>264</v>
      </c>
      <c r="C9619" t="s">
        <v>125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79</v>
      </c>
      <c r="BJ9619">
        <v>18288</v>
      </c>
      <c r="BK9619">
        <v>18812</v>
      </c>
      <c r="BL9619">
        <f t="shared" si="150"/>
        <v>17752.2</v>
      </c>
    </row>
    <row r="9620" spans="1:64" x14ac:dyDescent="0.25">
      <c r="A9620" t="s">
        <v>4</v>
      </c>
      <c r="B9620" t="s">
        <v>264</v>
      </c>
      <c r="C9620" t="s">
        <v>126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79</v>
      </c>
      <c r="BJ9620">
        <v>18288</v>
      </c>
      <c r="BK9620">
        <v>18812</v>
      </c>
      <c r="BL9620">
        <f t="shared" si="150"/>
        <v>17752.2</v>
      </c>
    </row>
    <row r="9621" spans="1:64" x14ac:dyDescent="0.25">
      <c r="A9621" t="s">
        <v>4</v>
      </c>
      <c r="B9621" t="s">
        <v>264</v>
      </c>
      <c r="C9621" t="s">
        <v>127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79</v>
      </c>
      <c r="BJ9621">
        <v>18288</v>
      </c>
      <c r="BK9621">
        <v>18812</v>
      </c>
      <c r="BL9621">
        <f t="shared" si="150"/>
        <v>17752.2</v>
      </c>
    </row>
    <row r="9622" spans="1:64" x14ac:dyDescent="0.25">
      <c r="A9622" t="s">
        <v>4</v>
      </c>
      <c r="B9622" t="s">
        <v>264</v>
      </c>
      <c r="C9622" t="s">
        <v>128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2</v>
      </c>
      <c r="BC9622">
        <v>32052</v>
      </c>
      <c r="BD9622">
        <v>32900</v>
      </c>
      <c r="BE9622">
        <v>29429</v>
      </c>
      <c r="BF9622">
        <v>28892</v>
      </c>
      <c r="BG9622">
        <v>29424</v>
      </c>
      <c r="BH9622">
        <v>32626</v>
      </c>
      <c r="BI9622">
        <v>33791</v>
      </c>
      <c r="BJ9622">
        <v>31906</v>
      </c>
      <c r="BK9622">
        <v>32527</v>
      </c>
      <c r="BL9622">
        <f t="shared" si="150"/>
        <v>32054.799999999999</v>
      </c>
    </row>
    <row r="9623" spans="1:64" x14ac:dyDescent="0.25">
      <c r="A9623" t="s">
        <v>4</v>
      </c>
      <c r="B9623" t="s">
        <v>264</v>
      </c>
      <c r="C9623" t="s">
        <v>129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9</v>
      </c>
      <c r="BC9623">
        <v>33804</v>
      </c>
      <c r="BD9623">
        <v>34470</v>
      </c>
      <c r="BE9623">
        <v>31028</v>
      </c>
      <c r="BF9623">
        <v>30560</v>
      </c>
      <c r="BG9623">
        <v>31227</v>
      </c>
      <c r="BH9623">
        <v>34332</v>
      </c>
      <c r="BI9623">
        <v>35399</v>
      </c>
      <c r="BJ9623">
        <v>33479</v>
      </c>
      <c r="BK9623">
        <v>34045</v>
      </c>
      <c r="BL9623">
        <f t="shared" si="150"/>
        <v>33696.400000000001</v>
      </c>
    </row>
    <row r="9624" spans="1:64" x14ac:dyDescent="0.25">
      <c r="A9624" t="s">
        <v>4</v>
      </c>
      <c r="B9624" t="s">
        <v>264</v>
      </c>
      <c r="C9624" t="s">
        <v>130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9</v>
      </c>
      <c r="BC9624">
        <v>33804</v>
      </c>
      <c r="BD9624">
        <v>34470</v>
      </c>
      <c r="BE9624">
        <v>31028</v>
      </c>
      <c r="BF9624">
        <v>30560</v>
      </c>
      <c r="BG9624">
        <v>31227</v>
      </c>
      <c r="BH9624">
        <v>34332</v>
      </c>
      <c r="BI9624">
        <v>35399</v>
      </c>
      <c r="BJ9624">
        <v>33479</v>
      </c>
      <c r="BK9624">
        <v>34045</v>
      </c>
      <c r="BL9624">
        <f t="shared" si="150"/>
        <v>33696.400000000001</v>
      </c>
    </row>
    <row r="9625" spans="1:64" x14ac:dyDescent="0.25">
      <c r="A9625" t="s">
        <v>4</v>
      </c>
      <c r="B9625" t="s">
        <v>264</v>
      </c>
      <c r="C9625" t="s">
        <v>131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9</v>
      </c>
      <c r="BF9625">
        <v>226498</v>
      </c>
      <c r="BG9625">
        <v>234983</v>
      </c>
      <c r="BH9625">
        <v>242066</v>
      </c>
      <c r="BI9625">
        <v>247966</v>
      </c>
      <c r="BJ9625">
        <v>263090</v>
      </c>
      <c r="BK9625">
        <v>258435</v>
      </c>
      <c r="BL9625">
        <f t="shared" si="150"/>
        <v>249308</v>
      </c>
    </row>
    <row r="9626" spans="1:64" x14ac:dyDescent="0.25">
      <c r="A9626" t="s">
        <v>4</v>
      </c>
      <c r="B9626" t="s">
        <v>264</v>
      </c>
      <c r="C9626" t="s">
        <v>132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K9626">
        <v>6515</v>
      </c>
      <c r="BL9626">
        <f t="shared" si="150"/>
        <v>6241</v>
      </c>
    </row>
    <row r="9627" spans="1:64" x14ac:dyDescent="0.25">
      <c r="A9627" t="s">
        <v>4</v>
      </c>
      <c r="B9627" t="s">
        <v>264</v>
      </c>
      <c r="C9627" t="s">
        <v>133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K9627">
        <v>402</v>
      </c>
      <c r="BL9627">
        <f t="shared" si="150"/>
        <v>330.6</v>
      </c>
    </row>
    <row r="9628" spans="1:64" x14ac:dyDescent="0.25">
      <c r="A9628" t="s">
        <v>4</v>
      </c>
      <c r="B9628" t="s">
        <v>264</v>
      </c>
      <c r="C9628" t="s">
        <v>134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2</v>
      </c>
      <c r="BC9628">
        <v>46929</v>
      </c>
      <c r="BD9628">
        <v>49829</v>
      </c>
      <c r="BE9628">
        <v>48783</v>
      </c>
      <c r="BF9628">
        <v>50031</v>
      </c>
      <c r="BG9628">
        <v>45920</v>
      </c>
      <c r="BH9628">
        <v>48818</v>
      </c>
      <c r="BI9628">
        <v>51694</v>
      </c>
      <c r="BJ9628">
        <v>51724</v>
      </c>
      <c r="BK9628">
        <v>50624</v>
      </c>
      <c r="BL9628">
        <f t="shared" si="150"/>
        <v>49756</v>
      </c>
    </row>
    <row r="9629" spans="1:64" x14ac:dyDescent="0.25">
      <c r="A9629" t="s">
        <v>4</v>
      </c>
      <c r="B9629" t="s">
        <v>264</v>
      </c>
      <c r="C9629" t="s">
        <v>135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K9629">
        <v>3191</v>
      </c>
      <c r="BL9629">
        <f t="shared" si="150"/>
        <v>2365.4</v>
      </c>
    </row>
    <row r="9630" spans="1:64" x14ac:dyDescent="0.25">
      <c r="A9630" t="s">
        <v>4</v>
      </c>
      <c r="B9630" t="s">
        <v>264</v>
      </c>
      <c r="C9630" t="s">
        <v>136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3</v>
      </c>
      <c r="BC9630">
        <v>284901</v>
      </c>
      <c r="BD9630">
        <v>278225</v>
      </c>
      <c r="BE9630">
        <v>281797</v>
      </c>
      <c r="BF9630">
        <v>284231</v>
      </c>
      <c r="BG9630">
        <v>288797</v>
      </c>
      <c r="BH9630">
        <v>299404</v>
      </c>
      <c r="BI9630">
        <v>308571</v>
      </c>
      <c r="BJ9630">
        <v>324068</v>
      </c>
      <c r="BK9630">
        <v>319167</v>
      </c>
      <c r="BL9630">
        <f t="shared" si="150"/>
        <v>308001.40000000002</v>
      </c>
    </row>
    <row r="9631" spans="1:64" x14ac:dyDescent="0.25">
      <c r="A9631" t="s">
        <v>4</v>
      </c>
      <c r="B9631" t="s">
        <v>264</v>
      </c>
      <c r="C9631" t="s">
        <v>13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7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K9631">
        <v>100</v>
      </c>
      <c r="BL9631">
        <f t="shared" si="150"/>
        <v>99.4</v>
      </c>
    </row>
    <row r="9632" spans="1:64" x14ac:dyDescent="0.25">
      <c r="A9632" t="s">
        <v>4</v>
      </c>
      <c r="B9632" t="s">
        <v>264</v>
      </c>
      <c r="C9632" t="s">
        <v>138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6</v>
      </c>
      <c r="BC9632">
        <v>284392</v>
      </c>
      <c r="BD9632">
        <v>277827</v>
      </c>
      <c r="BE9632">
        <v>281534</v>
      </c>
      <c r="BF9632">
        <v>283992</v>
      </c>
      <c r="BG9632">
        <v>288604</v>
      </c>
      <c r="BH9632">
        <v>299090</v>
      </c>
      <c r="BI9632">
        <v>308193</v>
      </c>
      <c r="BJ9632">
        <v>323701</v>
      </c>
      <c r="BK9632">
        <v>318765</v>
      </c>
      <c r="BL9632">
        <f t="shared" si="150"/>
        <v>307670.59999999998</v>
      </c>
    </row>
    <row r="9633" spans="1:64" x14ac:dyDescent="0.25">
      <c r="A9633" t="s">
        <v>4</v>
      </c>
      <c r="B9633" t="s">
        <v>264</v>
      </c>
      <c r="C9633" t="s">
        <v>139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K9633">
        <v>0</v>
      </c>
      <c r="BL9633">
        <f t="shared" si="150"/>
        <v>0</v>
      </c>
    </row>
    <row r="9634" spans="1:64" x14ac:dyDescent="0.25">
      <c r="A9634" t="s">
        <v>4</v>
      </c>
      <c r="B9634" t="s">
        <v>264</v>
      </c>
      <c r="C9634" t="s">
        <v>14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K9634">
        <v>0</v>
      </c>
      <c r="BL9634">
        <f t="shared" si="150"/>
        <v>0</v>
      </c>
    </row>
    <row r="9635" spans="1:64" x14ac:dyDescent="0.25">
      <c r="A9635" t="s">
        <v>4</v>
      </c>
      <c r="B9635" t="s">
        <v>264</v>
      </c>
      <c r="C9635" t="s">
        <v>141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K9635">
        <v>4986</v>
      </c>
      <c r="BL9635">
        <f t="shared" si="150"/>
        <v>5271.2</v>
      </c>
    </row>
    <row r="9636" spans="1:64" x14ac:dyDescent="0.25">
      <c r="A9636" t="s">
        <v>4</v>
      </c>
      <c r="B9636" t="s">
        <v>264</v>
      </c>
      <c r="C9636" t="s">
        <v>142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K9636">
        <v>4986</v>
      </c>
      <c r="BL9636">
        <f t="shared" si="150"/>
        <v>5271.2</v>
      </c>
    </row>
    <row r="9637" spans="1:64" x14ac:dyDescent="0.25">
      <c r="A9637" t="s">
        <v>4</v>
      </c>
      <c r="B9637" t="s">
        <v>264</v>
      </c>
      <c r="C9637" t="s">
        <v>143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K9637">
        <v>4986</v>
      </c>
      <c r="BL9637">
        <f t="shared" si="150"/>
        <v>5271.2</v>
      </c>
    </row>
    <row r="9638" spans="1:64" x14ac:dyDescent="0.25">
      <c r="A9638" t="s">
        <v>4</v>
      </c>
      <c r="B9638" t="s">
        <v>264</v>
      </c>
      <c r="C9638" t="s">
        <v>144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K9638">
        <v>0</v>
      </c>
      <c r="BL9638">
        <f t="shared" si="150"/>
        <v>0</v>
      </c>
    </row>
    <row r="9639" spans="1:64" x14ac:dyDescent="0.25">
      <c r="A9639" t="s">
        <v>4</v>
      </c>
      <c r="B9639" t="s">
        <v>264</v>
      </c>
      <c r="C9639" t="s">
        <v>145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9</v>
      </c>
      <c r="BC9639">
        <v>278003</v>
      </c>
      <c r="BD9639">
        <v>270753</v>
      </c>
      <c r="BE9639">
        <v>273840</v>
      </c>
      <c r="BF9639">
        <v>276119</v>
      </c>
      <c r="BG9639">
        <v>278993</v>
      </c>
      <c r="BH9639">
        <v>288352</v>
      </c>
      <c r="BI9639">
        <v>297646</v>
      </c>
      <c r="BJ9639">
        <v>313111</v>
      </c>
      <c r="BK9639">
        <v>307274</v>
      </c>
      <c r="BL9639">
        <f t="shared" si="150"/>
        <v>297075.20000000001</v>
      </c>
    </row>
    <row r="9640" spans="1:64" x14ac:dyDescent="0.25">
      <c r="A9640" t="s">
        <v>4</v>
      </c>
      <c r="B9640" t="s">
        <v>264</v>
      </c>
      <c r="C9640" t="s">
        <v>14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K9640">
        <v>0</v>
      </c>
      <c r="BL9640">
        <f t="shared" si="150"/>
        <v>0</v>
      </c>
    </row>
    <row r="9641" spans="1:64" x14ac:dyDescent="0.25">
      <c r="A9641" t="s">
        <v>4</v>
      </c>
      <c r="B9641" t="s">
        <v>264</v>
      </c>
      <c r="C9641" t="s">
        <v>147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K9641">
        <v>0</v>
      </c>
      <c r="BL9641">
        <f t="shared" si="150"/>
        <v>0</v>
      </c>
    </row>
    <row r="9642" spans="1:64" x14ac:dyDescent="0.25">
      <c r="A9642" t="s">
        <v>4</v>
      </c>
      <c r="B9642" t="s">
        <v>264</v>
      </c>
      <c r="C9642" t="s">
        <v>148</v>
      </c>
      <c r="BB9642">
        <v>92</v>
      </c>
      <c r="BC9642">
        <v>90</v>
      </c>
      <c r="BD9642">
        <v>92</v>
      </c>
      <c r="BE9642">
        <v>107</v>
      </c>
      <c r="BF9642">
        <v>89</v>
      </c>
      <c r="BG9642">
        <v>67</v>
      </c>
      <c r="BH9642">
        <v>107</v>
      </c>
      <c r="BI9642">
        <v>19</v>
      </c>
      <c r="BJ9642">
        <v>10</v>
      </c>
      <c r="BK9642">
        <v>25</v>
      </c>
      <c r="BL9642">
        <f t="shared" si="150"/>
        <v>45.6</v>
      </c>
    </row>
    <row r="9643" spans="1:64" x14ac:dyDescent="0.25">
      <c r="A9643" t="s">
        <v>4</v>
      </c>
      <c r="B9643" t="s">
        <v>264</v>
      </c>
      <c r="C9643" t="s">
        <v>14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K9643">
        <v>1631</v>
      </c>
      <c r="BL9643">
        <f t="shared" si="150"/>
        <v>1475.8</v>
      </c>
    </row>
    <row r="9644" spans="1:64" x14ac:dyDescent="0.25">
      <c r="A9644" t="s">
        <v>4</v>
      </c>
      <c r="B9644" t="s">
        <v>264</v>
      </c>
      <c r="C9644" t="s">
        <v>150</v>
      </c>
      <c r="BB9644">
        <v>1088</v>
      </c>
      <c r="BC9644">
        <v>779</v>
      </c>
      <c r="BD9644">
        <v>1535</v>
      </c>
      <c r="BE9644">
        <v>974</v>
      </c>
      <c r="BF9644">
        <v>1119</v>
      </c>
      <c r="BG9644">
        <v>721</v>
      </c>
      <c r="BH9644">
        <v>1376</v>
      </c>
      <c r="BI9644">
        <v>855</v>
      </c>
      <c r="BJ9644">
        <v>986</v>
      </c>
      <c r="BK9644">
        <v>1082</v>
      </c>
      <c r="BL9644">
        <f t="shared" si="150"/>
        <v>1004</v>
      </c>
    </row>
    <row r="9645" spans="1:64" x14ac:dyDescent="0.25">
      <c r="A9645" t="s">
        <v>4</v>
      </c>
      <c r="B9645" t="s">
        <v>264</v>
      </c>
      <c r="C9645" t="s">
        <v>151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K9645">
        <v>3054</v>
      </c>
      <c r="BL9645">
        <f t="shared" si="150"/>
        <v>2224.6</v>
      </c>
    </row>
    <row r="9646" spans="1:64" x14ac:dyDescent="0.25">
      <c r="A9646" t="s">
        <v>4</v>
      </c>
      <c r="B9646" t="s">
        <v>264</v>
      </c>
      <c r="C9646" t="s">
        <v>152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K9646">
        <v>5792</v>
      </c>
      <c r="BL9646">
        <f t="shared" si="150"/>
        <v>4750.3999999999996</v>
      </c>
    </row>
    <row r="9647" spans="1:64" x14ac:dyDescent="0.25">
      <c r="A9647" t="s">
        <v>4</v>
      </c>
      <c r="B9647" t="s">
        <v>264</v>
      </c>
      <c r="C9647" t="s">
        <v>15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K9647">
        <v>5792</v>
      </c>
      <c r="BL9647">
        <f t="shared" si="150"/>
        <v>4750.3999999999996</v>
      </c>
    </row>
    <row r="9648" spans="1:64" x14ac:dyDescent="0.25">
      <c r="A9648" t="s">
        <v>4</v>
      </c>
      <c r="B9648" t="s">
        <v>264</v>
      </c>
      <c r="C9648" t="s">
        <v>154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K9648">
        <v>0</v>
      </c>
      <c r="BL9648">
        <f t="shared" si="150"/>
        <v>0</v>
      </c>
    </row>
    <row r="9649" spans="1:64" x14ac:dyDescent="0.25">
      <c r="A9649" t="s">
        <v>4</v>
      </c>
      <c r="B9649" t="s">
        <v>264</v>
      </c>
      <c r="C9649" t="s">
        <v>15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K9649">
        <v>0</v>
      </c>
      <c r="BL9649">
        <f t="shared" si="150"/>
        <v>0</v>
      </c>
    </row>
    <row r="9650" spans="1:64" x14ac:dyDescent="0.25">
      <c r="A9650" t="s">
        <v>4</v>
      </c>
      <c r="B9650" t="s">
        <v>264</v>
      </c>
      <c r="C9650" t="s">
        <v>156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613</v>
      </c>
      <c r="BI9650">
        <v>64204</v>
      </c>
      <c r="BJ9650">
        <v>61311</v>
      </c>
      <c r="BK9650">
        <v>60109</v>
      </c>
      <c r="BL9650">
        <f t="shared" si="150"/>
        <v>53405</v>
      </c>
    </row>
    <row r="9651" spans="1:64" x14ac:dyDescent="0.25">
      <c r="A9651" t="s">
        <v>4</v>
      </c>
      <c r="B9651" t="s">
        <v>264</v>
      </c>
      <c r="C9651" t="s">
        <v>157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K9651">
        <v>0</v>
      </c>
      <c r="BL9651">
        <f t="shared" si="150"/>
        <v>0</v>
      </c>
    </row>
    <row r="9652" spans="1:64" x14ac:dyDescent="0.25">
      <c r="A9652" t="s">
        <v>4</v>
      </c>
      <c r="B9652" t="s">
        <v>264</v>
      </c>
      <c r="C9652" t="s">
        <v>158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K9652">
        <v>0</v>
      </c>
      <c r="BL9652">
        <f t="shared" si="150"/>
        <v>0</v>
      </c>
    </row>
    <row r="9653" spans="1:64" x14ac:dyDescent="0.25">
      <c r="A9653" t="s">
        <v>4</v>
      </c>
      <c r="B9653" t="s">
        <v>264</v>
      </c>
      <c r="C9653" t="s">
        <v>159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K9653">
        <v>0</v>
      </c>
      <c r="BL9653">
        <f t="shared" si="150"/>
        <v>0</v>
      </c>
    </row>
    <row r="9654" spans="1:64" x14ac:dyDescent="0.25">
      <c r="A9654" t="s">
        <v>4</v>
      </c>
      <c r="B9654" t="s">
        <v>264</v>
      </c>
      <c r="C9654" t="s">
        <v>160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K9654">
        <v>0</v>
      </c>
      <c r="BL9654">
        <f t="shared" si="150"/>
        <v>9.6</v>
      </c>
    </row>
    <row r="9655" spans="1:64" x14ac:dyDescent="0.25">
      <c r="A9655" t="s">
        <v>4</v>
      </c>
      <c r="B9655" t="s">
        <v>264</v>
      </c>
      <c r="C9655" t="s">
        <v>161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K9655">
        <v>0</v>
      </c>
      <c r="BL9655">
        <f t="shared" si="150"/>
        <v>9.6</v>
      </c>
    </row>
    <row r="9656" spans="1:64" x14ac:dyDescent="0.25">
      <c r="A9656" t="s">
        <v>4</v>
      </c>
      <c r="B9656" t="s">
        <v>264</v>
      </c>
      <c r="C9656" t="s">
        <v>162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K9656">
        <v>0</v>
      </c>
      <c r="BL9656">
        <f t="shared" si="150"/>
        <v>9.6</v>
      </c>
    </row>
    <row r="9657" spans="1:64" x14ac:dyDescent="0.25">
      <c r="A9657" t="s">
        <v>4</v>
      </c>
      <c r="B9657" t="s">
        <v>264</v>
      </c>
      <c r="C9657" t="s">
        <v>163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f t="shared" si="150"/>
        <v>0</v>
      </c>
    </row>
    <row r="9658" spans="1:64" x14ac:dyDescent="0.25">
      <c r="A9658" t="s">
        <v>4</v>
      </c>
      <c r="B9658" t="s">
        <v>264</v>
      </c>
      <c r="C9658" t="s">
        <v>164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K9658">
        <v>0</v>
      </c>
      <c r="BL9658">
        <f t="shared" si="150"/>
        <v>0</v>
      </c>
    </row>
    <row r="9659" spans="1:64" x14ac:dyDescent="0.25">
      <c r="A9659" t="s">
        <v>4</v>
      </c>
      <c r="B9659" t="s">
        <v>264</v>
      </c>
      <c r="C9659" t="s">
        <v>165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K9659">
        <v>0</v>
      </c>
      <c r="BL9659">
        <f t="shared" si="150"/>
        <v>0</v>
      </c>
    </row>
    <row r="9660" spans="1:64" x14ac:dyDescent="0.25">
      <c r="A9660" t="s">
        <v>4</v>
      </c>
      <c r="B9660" t="s">
        <v>264</v>
      </c>
      <c r="C9660" t="s">
        <v>16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K9660">
        <v>0</v>
      </c>
      <c r="BL9660">
        <f t="shared" si="150"/>
        <v>0</v>
      </c>
    </row>
    <row r="9661" spans="1:64" x14ac:dyDescent="0.25">
      <c r="A9661" t="s">
        <v>4</v>
      </c>
      <c r="B9661" t="s">
        <v>264</v>
      </c>
      <c r="C9661" t="s">
        <v>167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K9661">
        <v>0</v>
      </c>
      <c r="BL9661">
        <f t="shared" si="150"/>
        <v>0</v>
      </c>
    </row>
    <row r="9662" spans="1:64" x14ac:dyDescent="0.25">
      <c r="A9662" t="s">
        <v>4</v>
      </c>
      <c r="B9662" t="s">
        <v>264</v>
      </c>
      <c r="C9662" t="s">
        <v>16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K9662">
        <v>16661</v>
      </c>
      <c r="BL9662">
        <f t="shared" si="150"/>
        <v>16545.400000000001</v>
      </c>
    </row>
    <row r="9663" spans="1:64" x14ac:dyDescent="0.25">
      <c r="A9663" t="s">
        <v>4</v>
      </c>
      <c r="B9663" t="s">
        <v>264</v>
      </c>
      <c r="C9663" t="s">
        <v>169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62</v>
      </c>
      <c r="BJ9663">
        <v>516</v>
      </c>
      <c r="BK9663">
        <v>536</v>
      </c>
      <c r="BL9663">
        <f t="shared" si="150"/>
        <v>523.4</v>
      </c>
    </row>
    <row r="9664" spans="1:64" x14ac:dyDescent="0.25">
      <c r="A9664" t="s">
        <v>4</v>
      </c>
      <c r="B9664" t="s">
        <v>264</v>
      </c>
      <c r="C9664" t="s">
        <v>17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K9664">
        <v>785</v>
      </c>
      <c r="BL9664">
        <f t="shared" si="150"/>
        <v>545.6</v>
      </c>
    </row>
    <row r="9665" spans="1:64" x14ac:dyDescent="0.25">
      <c r="A9665" t="s">
        <v>4</v>
      </c>
      <c r="B9665" t="s">
        <v>264</v>
      </c>
      <c r="C9665" t="s">
        <v>171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K9665">
        <v>19470</v>
      </c>
      <c r="BL9665">
        <f t="shared" si="150"/>
        <v>14022</v>
      </c>
    </row>
    <row r="9666" spans="1:64" x14ac:dyDescent="0.25">
      <c r="A9666" t="s">
        <v>4</v>
      </c>
      <c r="B9666" t="s">
        <v>264</v>
      </c>
      <c r="C9666" t="s">
        <v>172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K9666">
        <v>82</v>
      </c>
      <c r="BL9666">
        <f t="shared" si="150"/>
        <v>65.8</v>
      </c>
    </row>
    <row r="9667" spans="1:64" x14ac:dyDescent="0.25">
      <c r="A9667" t="s">
        <v>4</v>
      </c>
      <c r="B9667" t="s">
        <v>264</v>
      </c>
      <c r="C9667" t="s">
        <v>173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5</v>
      </c>
      <c r="BK9667">
        <v>3286</v>
      </c>
      <c r="BL9667">
        <f t="shared" ref="BL9667:BL9730" si="151">AVERAGE(BG9667:BK9667)</f>
        <v>1919.2</v>
      </c>
    </row>
    <row r="9668" spans="1:64" x14ac:dyDescent="0.25">
      <c r="A9668" t="s">
        <v>4</v>
      </c>
      <c r="B9668" t="s">
        <v>264</v>
      </c>
      <c r="C9668" t="s">
        <v>17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3</v>
      </c>
      <c r="BG9668">
        <v>980</v>
      </c>
      <c r="BH9668">
        <v>11167</v>
      </c>
      <c r="BI9668">
        <v>23097</v>
      </c>
      <c r="BJ9668">
        <v>23895</v>
      </c>
      <c r="BK9668">
        <v>23623</v>
      </c>
      <c r="BL9668">
        <f t="shared" si="151"/>
        <v>16552.400000000001</v>
      </c>
    </row>
    <row r="9669" spans="1:64" x14ac:dyDescent="0.25">
      <c r="A9669" t="s">
        <v>4</v>
      </c>
      <c r="B9669" t="s">
        <v>264</v>
      </c>
      <c r="C9669" t="s">
        <v>175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3</v>
      </c>
      <c r="BH9669">
        <v>1440</v>
      </c>
      <c r="BI9669">
        <v>2726</v>
      </c>
      <c r="BJ9669">
        <v>3651</v>
      </c>
      <c r="BK9669">
        <v>4153</v>
      </c>
      <c r="BL9669">
        <f t="shared" si="151"/>
        <v>2530.6</v>
      </c>
    </row>
    <row r="9670" spans="1:64" x14ac:dyDescent="0.25">
      <c r="A9670" t="s">
        <v>4</v>
      </c>
      <c r="B9670" t="s">
        <v>264</v>
      </c>
      <c r="C9670" t="s">
        <v>176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7</v>
      </c>
      <c r="BD9670">
        <v>235408</v>
      </c>
      <c r="BE9670">
        <v>239904</v>
      </c>
      <c r="BF9670">
        <v>242167</v>
      </c>
      <c r="BG9670">
        <v>250499</v>
      </c>
      <c r="BH9670">
        <v>255936</v>
      </c>
      <c r="BI9670">
        <v>260316</v>
      </c>
      <c r="BJ9670">
        <v>276803</v>
      </c>
      <c r="BK9670">
        <v>272510</v>
      </c>
      <c r="BL9670">
        <f t="shared" si="151"/>
        <v>263212.79999999999</v>
      </c>
    </row>
    <row r="9671" spans="1:64" x14ac:dyDescent="0.25">
      <c r="A9671" t="s">
        <v>4</v>
      </c>
      <c r="B9671" t="s">
        <v>264</v>
      </c>
      <c r="C9671" t="s">
        <v>177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1</v>
      </c>
      <c r="BD9671">
        <v>82.5</v>
      </c>
      <c r="BE9671">
        <v>82.8</v>
      </c>
      <c r="BF9671">
        <v>82.4</v>
      </c>
      <c r="BG9671">
        <v>84</v>
      </c>
      <c r="BH9671">
        <v>84.1</v>
      </c>
      <c r="BI9671">
        <v>83.9</v>
      </c>
      <c r="BJ9671">
        <v>87.7</v>
      </c>
      <c r="BK9671">
        <v>85.1</v>
      </c>
      <c r="BL9671">
        <f t="shared" si="151"/>
        <v>84.96</v>
      </c>
    </row>
    <row r="9672" spans="1:64" x14ac:dyDescent="0.25">
      <c r="A9672" t="s">
        <v>4</v>
      </c>
      <c r="B9672" t="s">
        <v>264</v>
      </c>
      <c r="C9672" t="s">
        <v>17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215</v>
      </c>
      <c r="BI9672">
        <v>170496</v>
      </c>
      <c r="BJ9672">
        <v>173092</v>
      </c>
      <c r="BK9672">
        <v>176564</v>
      </c>
      <c r="BL9672">
        <f t="shared" si="151"/>
        <v>169305.8</v>
      </c>
    </row>
    <row r="9673" spans="1:64" x14ac:dyDescent="0.25">
      <c r="A9673" t="s">
        <v>4</v>
      </c>
      <c r="B9673" t="s">
        <v>264</v>
      </c>
      <c r="C9673" t="s">
        <v>179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4.9</v>
      </c>
      <c r="BJ9673">
        <v>54.9</v>
      </c>
      <c r="BK9673">
        <v>55.1</v>
      </c>
      <c r="BL9673">
        <f t="shared" si="151"/>
        <v>54.64</v>
      </c>
    </row>
    <row r="9674" spans="1:64" x14ac:dyDescent="0.25">
      <c r="A9674" t="s">
        <v>4</v>
      </c>
      <c r="B9674" t="s">
        <v>264</v>
      </c>
      <c r="C9674" t="s">
        <v>180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K9674">
        <v>367017</v>
      </c>
      <c r="BL9674">
        <f t="shared" si="151"/>
        <v>365640</v>
      </c>
    </row>
    <row r="9675" spans="1:64" x14ac:dyDescent="0.25">
      <c r="A9675" t="s">
        <v>4</v>
      </c>
      <c r="B9675" t="s">
        <v>264</v>
      </c>
      <c r="C9675" t="s">
        <v>18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60</v>
      </c>
      <c r="BC9675">
        <v>220814</v>
      </c>
      <c r="BD9675">
        <v>235311</v>
      </c>
      <c r="BE9675">
        <v>243653</v>
      </c>
      <c r="BF9675">
        <v>236066</v>
      </c>
      <c r="BG9675">
        <v>227426</v>
      </c>
      <c r="BH9675">
        <v>221864</v>
      </c>
      <c r="BI9675">
        <v>222650</v>
      </c>
      <c r="BJ9675">
        <v>218015</v>
      </c>
      <c r="BK9675">
        <v>217796</v>
      </c>
      <c r="BL9675">
        <f t="shared" si="151"/>
        <v>221550.2</v>
      </c>
    </row>
    <row r="9676" spans="1:64" x14ac:dyDescent="0.25">
      <c r="A9676" t="s">
        <v>4</v>
      </c>
      <c r="B9676" t="s">
        <v>264</v>
      </c>
      <c r="C9676" t="s">
        <v>182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400000000000006</v>
      </c>
      <c r="BD9676">
        <v>82.4</v>
      </c>
      <c r="BE9676">
        <v>84.1</v>
      </c>
      <c r="BF9676">
        <v>80.3</v>
      </c>
      <c r="BG9676">
        <v>76.2</v>
      </c>
      <c r="BH9676">
        <v>72.900000000000006</v>
      </c>
      <c r="BI9676">
        <v>71.7</v>
      </c>
      <c r="BJ9676">
        <v>69.099999999999994</v>
      </c>
      <c r="BK9676">
        <v>68</v>
      </c>
      <c r="BL9676">
        <f t="shared" si="151"/>
        <v>71.58</v>
      </c>
    </row>
    <row r="9677" spans="1:64" x14ac:dyDescent="0.25">
      <c r="A9677" t="s">
        <v>4</v>
      </c>
      <c r="B9677" t="s">
        <v>264</v>
      </c>
      <c r="C9677" t="s">
        <v>18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3</v>
      </c>
      <c r="BH9677">
        <v>166317</v>
      </c>
      <c r="BI9677">
        <v>174695</v>
      </c>
      <c r="BJ9677">
        <v>177235</v>
      </c>
      <c r="BK9677">
        <v>187767</v>
      </c>
      <c r="BL9677">
        <f t="shared" si="151"/>
        <v>172949.4</v>
      </c>
    </row>
    <row r="9678" spans="1:64" x14ac:dyDescent="0.25">
      <c r="A9678" t="s">
        <v>4</v>
      </c>
      <c r="B9678" t="s">
        <v>264</v>
      </c>
      <c r="C9678" t="s">
        <v>184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1</v>
      </c>
      <c r="BG9678">
        <v>53.2</v>
      </c>
      <c r="BH9678">
        <v>54.6</v>
      </c>
      <c r="BI9678">
        <v>56.3</v>
      </c>
      <c r="BJ9678">
        <v>56.2</v>
      </c>
      <c r="BK9678">
        <v>58.6</v>
      </c>
      <c r="BL9678">
        <f t="shared" si="151"/>
        <v>55.780000000000008</v>
      </c>
    </row>
    <row r="9679" spans="1:64" x14ac:dyDescent="0.25">
      <c r="A9679" t="s">
        <v>4</v>
      </c>
      <c r="B9679" t="s">
        <v>264</v>
      </c>
      <c r="C9679" t="s">
        <v>18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1</v>
      </c>
      <c r="BC9679">
        <v>790651</v>
      </c>
      <c r="BD9679">
        <v>786427</v>
      </c>
      <c r="BE9679">
        <v>822442</v>
      </c>
      <c r="BF9679">
        <v>794953</v>
      </c>
      <c r="BG9679">
        <v>798820</v>
      </c>
      <c r="BH9679">
        <v>808333</v>
      </c>
      <c r="BI9679">
        <v>828158</v>
      </c>
      <c r="BJ9679">
        <v>845147</v>
      </c>
      <c r="BK9679">
        <v>854638</v>
      </c>
      <c r="BL9679">
        <f t="shared" si="151"/>
        <v>827019.2</v>
      </c>
    </row>
    <row r="9680" spans="1:64" x14ac:dyDescent="0.25">
      <c r="A9680" t="s">
        <v>4</v>
      </c>
      <c r="B9680" t="s">
        <v>264</v>
      </c>
      <c r="C9680" t="s">
        <v>186</v>
      </c>
      <c r="AO9680">
        <v>8.49</v>
      </c>
      <c r="AP9680">
        <v>8.26</v>
      </c>
      <c r="AQ9680">
        <v>7.84</v>
      </c>
      <c r="AR9680">
        <v>8.0399999999999991</v>
      </c>
      <c r="AS9680">
        <v>7.59</v>
      </c>
      <c r="AT9680">
        <v>7.23</v>
      </c>
      <c r="AU9680">
        <v>7.21</v>
      </c>
      <c r="AV9680">
        <v>7.15</v>
      </c>
      <c r="AW9680">
        <v>6.97</v>
      </c>
      <c r="AX9680">
        <v>6.57</v>
      </c>
      <c r="AY9680">
        <v>6.27</v>
      </c>
      <c r="AZ9680">
        <v>6.22</v>
      </c>
      <c r="BA9680">
        <v>6.13</v>
      </c>
      <c r="BB9680">
        <v>6.1</v>
      </c>
      <c r="BC9680">
        <v>6.21</v>
      </c>
      <c r="BD9680">
        <v>6.11</v>
      </c>
      <c r="BE9680">
        <v>6.22</v>
      </c>
      <c r="BF9680">
        <v>5.83</v>
      </c>
      <c r="BG9680">
        <v>5.64</v>
      </c>
      <c r="BH9680">
        <v>5.48</v>
      </c>
      <c r="BI9680">
        <v>5.38</v>
      </c>
      <c r="BJ9680">
        <v>5.2</v>
      </c>
      <c r="BK9680">
        <v>5.0599999999999996</v>
      </c>
      <c r="BL9680">
        <f t="shared" si="151"/>
        <v>5.3519999999999994</v>
      </c>
    </row>
    <row r="9681" spans="1:64" x14ac:dyDescent="0.25">
      <c r="A9681" t="s">
        <v>4</v>
      </c>
      <c r="B9681" t="s">
        <v>264</v>
      </c>
      <c r="C9681" t="s">
        <v>187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5</v>
      </c>
      <c r="BE9681">
        <v>283.7</v>
      </c>
      <c r="BF9681">
        <v>270.5</v>
      </c>
      <c r="BG9681">
        <v>267.7</v>
      </c>
      <c r="BH9681">
        <v>265.5</v>
      </c>
      <c r="BI9681">
        <v>266.8</v>
      </c>
      <c r="BJ9681">
        <v>267.89999999999998</v>
      </c>
      <c r="BK9681">
        <v>266.8</v>
      </c>
      <c r="BL9681">
        <f t="shared" si="151"/>
        <v>266.94</v>
      </c>
    </row>
    <row r="9682" spans="1:64" x14ac:dyDescent="0.25">
      <c r="A9682" t="s">
        <v>4</v>
      </c>
      <c r="B9682" t="s">
        <v>264</v>
      </c>
      <c r="C9682" t="s">
        <v>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81</v>
      </c>
      <c r="BC9682">
        <v>790652</v>
      </c>
      <c r="BD9682">
        <v>786426</v>
      </c>
      <c r="BE9682">
        <v>822442</v>
      </c>
      <c r="BF9682">
        <v>794953</v>
      </c>
      <c r="BG9682">
        <v>798820</v>
      </c>
      <c r="BH9682">
        <v>808332</v>
      </c>
      <c r="BI9682">
        <v>828158</v>
      </c>
      <c r="BJ9682">
        <v>845146</v>
      </c>
      <c r="BK9682">
        <v>854637</v>
      </c>
      <c r="BL9682">
        <f t="shared" si="151"/>
        <v>827018.6</v>
      </c>
    </row>
    <row r="9683" spans="1:64" x14ac:dyDescent="0.25">
      <c r="A9683" t="s">
        <v>4</v>
      </c>
      <c r="B9683" t="s">
        <v>264</v>
      </c>
      <c r="C9683" t="s">
        <v>189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7</v>
      </c>
      <c r="BF9683">
        <v>241762</v>
      </c>
      <c r="BG9683">
        <v>250126</v>
      </c>
      <c r="BH9683">
        <v>255565</v>
      </c>
      <c r="BI9683">
        <v>259935</v>
      </c>
      <c r="BJ9683">
        <v>276465</v>
      </c>
      <c r="BK9683">
        <v>272169</v>
      </c>
      <c r="BL9683">
        <f t="shared" si="151"/>
        <v>262852</v>
      </c>
    </row>
    <row r="9684" spans="1:64" x14ac:dyDescent="0.25">
      <c r="A9684" t="s">
        <v>4</v>
      </c>
      <c r="B9684" t="s">
        <v>264</v>
      </c>
      <c r="C9684" t="s">
        <v>190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K9684">
        <v>98401</v>
      </c>
      <c r="BL9684">
        <f t="shared" si="151"/>
        <v>91025.600000000006</v>
      </c>
    </row>
    <row r="9685" spans="1:64" x14ac:dyDescent="0.25">
      <c r="A9685" t="s">
        <v>4</v>
      </c>
      <c r="B9685" t="s">
        <v>264</v>
      </c>
      <c r="C9685" t="s">
        <v>191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20</v>
      </c>
      <c r="BC9685">
        <v>155353</v>
      </c>
      <c r="BD9685">
        <v>167620</v>
      </c>
      <c r="BE9685">
        <v>173987</v>
      </c>
      <c r="BF9685">
        <v>169537</v>
      </c>
      <c r="BG9685">
        <v>164418</v>
      </c>
      <c r="BH9685">
        <v>161542</v>
      </c>
      <c r="BI9685">
        <v>159507</v>
      </c>
      <c r="BJ9685">
        <v>156112</v>
      </c>
      <c r="BK9685">
        <v>155250</v>
      </c>
      <c r="BL9685">
        <f t="shared" si="151"/>
        <v>159365.79999999999</v>
      </c>
    </row>
    <row r="9686" spans="1:64" x14ac:dyDescent="0.25">
      <c r="A9686" t="s">
        <v>4</v>
      </c>
      <c r="B9686" t="s">
        <v>264</v>
      </c>
      <c r="C9686" t="s">
        <v>192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88</v>
      </c>
      <c r="BI9686">
        <v>110002</v>
      </c>
      <c r="BJ9686">
        <v>113211</v>
      </c>
      <c r="BK9686">
        <v>123582</v>
      </c>
      <c r="BL9686">
        <f t="shared" si="151"/>
        <v>109847.4</v>
      </c>
    </row>
    <row r="9687" spans="1:64" x14ac:dyDescent="0.25">
      <c r="A9687" t="s">
        <v>4</v>
      </c>
      <c r="B9687" t="s">
        <v>264</v>
      </c>
      <c r="C9687" t="s">
        <v>193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3</v>
      </c>
      <c r="BC9687">
        <v>588234</v>
      </c>
      <c r="BD9687">
        <v>578878</v>
      </c>
      <c r="BE9687">
        <v>610362</v>
      </c>
      <c r="BF9687">
        <v>594380</v>
      </c>
      <c r="BG9687">
        <v>596548</v>
      </c>
      <c r="BH9687">
        <v>610172</v>
      </c>
      <c r="BI9687">
        <v>620089</v>
      </c>
      <c r="BJ9687">
        <v>639241</v>
      </c>
      <c r="BK9687">
        <v>649401</v>
      </c>
      <c r="BL9687">
        <f t="shared" si="151"/>
        <v>623090.19999999995</v>
      </c>
    </row>
    <row r="9688" spans="1:64" x14ac:dyDescent="0.25">
      <c r="A9688" t="s">
        <v>4</v>
      </c>
      <c r="B9688" t="s">
        <v>264</v>
      </c>
      <c r="C9688" t="s">
        <v>19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5</v>
      </c>
      <c r="BD9688">
        <v>2854</v>
      </c>
      <c r="BE9688">
        <v>2899</v>
      </c>
      <c r="BF9688">
        <v>2938</v>
      </c>
      <c r="BG9688">
        <v>2984</v>
      </c>
      <c r="BH9688">
        <v>3044</v>
      </c>
      <c r="BI9688">
        <v>3104</v>
      </c>
      <c r="BJ9688">
        <v>3155</v>
      </c>
      <c r="BK9688">
        <v>3203</v>
      </c>
      <c r="BL9688">
        <f t="shared" si="151"/>
        <v>3098</v>
      </c>
    </row>
    <row r="9689" spans="1:64" x14ac:dyDescent="0.25">
      <c r="A9689" t="s">
        <v>4</v>
      </c>
      <c r="B9689" t="s">
        <v>264</v>
      </c>
      <c r="C9689" t="s">
        <v>19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K9689">
        <v>1477</v>
      </c>
      <c r="BL9689">
        <f t="shared" si="151"/>
        <v>506</v>
      </c>
    </row>
    <row r="9690" spans="1:64" x14ac:dyDescent="0.25">
      <c r="A9690" t="s">
        <v>4</v>
      </c>
      <c r="B9690" t="s">
        <v>264</v>
      </c>
      <c r="C9690" t="s">
        <v>196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f t="shared" si="151"/>
        <v>0</v>
      </c>
    </row>
    <row r="9691" spans="1:64" x14ac:dyDescent="0.25">
      <c r="A9691" t="s">
        <v>4</v>
      </c>
      <c r="B9691" t="s">
        <v>264</v>
      </c>
      <c r="C9691" t="s">
        <v>197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K9691">
        <v>615</v>
      </c>
      <c r="BL9691">
        <f t="shared" si="151"/>
        <v>570.4</v>
      </c>
    </row>
    <row r="9692" spans="1:64" x14ac:dyDescent="0.25">
      <c r="A9692" t="s">
        <v>4</v>
      </c>
      <c r="B9692" t="s">
        <v>264</v>
      </c>
      <c r="C9692" t="s">
        <v>198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K9692">
        <v>0</v>
      </c>
      <c r="BL9692">
        <f t="shared" si="151"/>
        <v>0</v>
      </c>
    </row>
    <row r="9693" spans="1:64" x14ac:dyDescent="0.25">
      <c r="A9693" t="s">
        <v>4</v>
      </c>
      <c r="B9693" t="s">
        <v>264</v>
      </c>
      <c r="C9693" t="s">
        <v>19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54</v>
      </c>
      <c r="BJ9693">
        <v>154</v>
      </c>
      <c r="BK9693">
        <v>154</v>
      </c>
      <c r="BL9693">
        <f t="shared" si="151"/>
        <v>167.6</v>
      </c>
    </row>
    <row r="9694" spans="1:64" x14ac:dyDescent="0.25">
      <c r="A9694" t="s">
        <v>4</v>
      </c>
      <c r="B9694" t="s">
        <v>264</v>
      </c>
      <c r="C9694" t="s">
        <v>200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21</v>
      </c>
      <c r="BI9694">
        <v>3171</v>
      </c>
      <c r="BJ9694">
        <v>4177</v>
      </c>
      <c r="BK9694">
        <v>4250</v>
      </c>
      <c r="BL9694">
        <f t="shared" si="151"/>
        <v>3587.8</v>
      </c>
    </row>
    <row r="9695" spans="1:64" x14ac:dyDescent="0.25">
      <c r="A9695" t="s">
        <v>4</v>
      </c>
      <c r="B9695" t="s">
        <v>264</v>
      </c>
      <c r="C9695" t="s">
        <v>20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80</v>
      </c>
      <c r="BI9695">
        <v>3907</v>
      </c>
      <c r="BJ9695">
        <v>4959</v>
      </c>
      <c r="BK9695">
        <v>5019</v>
      </c>
      <c r="BL9695">
        <f t="shared" si="151"/>
        <v>4326</v>
      </c>
    </row>
    <row r="9696" spans="1:64" x14ac:dyDescent="0.25">
      <c r="A9696" t="s">
        <v>4</v>
      </c>
      <c r="B9696" t="s">
        <v>264</v>
      </c>
      <c r="C9696" t="s">
        <v>202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K9696">
        <v>89</v>
      </c>
      <c r="BL9696">
        <f t="shared" si="151"/>
        <v>134.6</v>
      </c>
    </row>
    <row r="9697" spans="1:64" x14ac:dyDescent="0.25">
      <c r="A9697" t="s">
        <v>4</v>
      </c>
      <c r="B9697" t="s">
        <v>264</v>
      </c>
      <c r="C9697" t="s">
        <v>203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K9697">
        <v>769</v>
      </c>
      <c r="BL9697">
        <f t="shared" si="151"/>
        <v>1042.8</v>
      </c>
    </row>
    <row r="9698" spans="1:64" x14ac:dyDescent="0.25">
      <c r="A9698" t="s">
        <v>4</v>
      </c>
      <c r="B9698" t="s">
        <v>264</v>
      </c>
      <c r="C9698" t="s">
        <v>204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22</v>
      </c>
      <c r="BJ9698">
        <v>43</v>
      </c>
      <c r="BK9698">
        <v>61</v>
      </c>
      <c r="BL9698">
        <f t="shared" si="151"/>
        <v>31.2</v>
      </c>
    </row>
    <row r="9699" spans="1:64" x14ac:dyDescent="0.25">
      <c r="A9699" t="s">
        <v>4</v>
      </c>
      <c r="B9699" t="s">
        <v>264</v>
      </c>
      <c r="C9699" t="s">
        <v>205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11</v>
      </c>
      <c r="BJ9699">
        <v>959</v>
      </c>
      <c r="BK9699">
        <v>919</v>
      </c>
      <c r="BL9699">
        <f t="shared" si="151"/>
        <v>1208.4000000000001</v>
      </c>
    </row>
    <row r="9700" spans="1:64" x14ac:dyDescent="0.25">
      <c r="A9700" t="s">
        <v>4</v>
      </c>
      <c r="B9700" t="s">
        <v>264</v>
      </c>
      <c r="C9700" t="s">
        <v>206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K9700">
        <v>704</v>
      </c>
      <c r="BL9700">
        <f t="shared" si="151"/>
        <v>705</v>
      </c>
    </row>
    <row r="9701" spans="1:64" x14ac:dyDescent="0.25">
      <c r="A9701" t="s">
        <v>4</v>
      </c>
      <c r="B9701" t="s">
        <v>264</v>
      </c>
      <c r="C9701" t="s">
        <v>207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K9701">
        <v>769</v>
      </c>
      <c r="BL9701">
        <f t="shared" si="151"/>
        <v>1042.8</v>
      </c>
    </row>
    <row r="9702" spans="1:64" x14ac:dyDescent="0.25">
      <c r="A9702" t="s">
        <v>4</v>
      </c>
      <c r="B9702" t="s">
        <v>264</v>
      </c>
      <c r="C9702" t="s">
        <v>208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176</v>
      </c>
      <c r="BJ9702">
        <v>197</v>
      </c>
      <c r="BK9702">
        <v>215</v>
      </c>
      <c r="BL9702">
        <f t="shared" si="151"/>
        <v>198.8</v>
      </c>
    </row>
    <row r="9703" spans="1:64" x14ac:dyDescent="0.25">
      <c r="A9703" t="s">
        <v>4</v>
      </c>
      <c r="B9703" t="s">
        <v>264</v>
      </c>
      <c r="C9703" t="s">
        <v>209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503</v>
      </c>
      <c r="BI9703">
        <v>5117</v>
      </c>
      <c r="BJ9703">
        <v>5918</v>
      </c>
      <c r="BK9703">
        <v>5938</v>
      </c>
      <c r="BL9703">
        <f t="shared" si="151"/>
        <v>5534.2</v>
      </c>
    </row>
    <row r="9704" spans="1:64" x14ac:dyDescent="0.25">
      <c r="A9704" t="s">
        <v>4</v>
      </c>
      <c r="B9704" t="s">
        <v>264</v>
      </c>
      <c r="C9704" t="s">
        <v>210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61</v>
      </c>
      <c r="BI9704">
        <v>4033</v>
      </c>
      <c r="BJ9704">
        <v>5148</v>
      </c>
      <c r="BK9704">
        <v>5169</v>
      </c>
      <c r="BL9704">
        <f t="shared" si="151"/>
        <v>4491.8</v>
      </c>
    </row>
    <row r="9705" spans="1:64" x14ac:dyDescent="0.25">
      <c r="A9705" t="s">
        <v>4</v>
      </c>
      <c r="B9705" t="s">
        <v>264</v>
      </c>
      <c r="C9705" t="s">
        <v>211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81</v>
      </c>
      <c r="BJ9705">
        <v>99</v>
      </c>
      <c r="BK9705">
        <v>83</v>
      </c>
      <c r="BL9705">
        <f t="shared" si="151"/>
        <v>90.2</v>
      </c>
    </row>
    <row r="9706" spans="1:64" x14ac:dyDescent="0.25">
      <c r="A9706" t="s">
        <v>4</v>
      </c>
      <c r="B9706" t="s">
        <v>264</v>
      </c>
      <c r="C9706" t="s">
        <v>21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f t="shared" si="151"/>
        <v>0</v>
      </c>
    </row>
    <row r="9707" spans="1:64" x14ac:dyDescent="0.25">
      <c r="A9707" t="s">
        <v>4</v>
      </c>
      <c r="B9707" t="s">
        <v>264</v>
      </c>
      <c r="C9707" t="s">
        <v>213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K9707">
        <v>7290</v>
      </c>
      <c r="BL9707">
        <f t="shared" si="151"/>
        <v>7171</v>
      </c>
    </row>
    <row r="9708" spans="1:64" x14ac:dyDescent="0.25">
      <c r="A9708" t="s">
        <v>4</v>
      </c>
      <c r="B9708" t="s">
        <v>264</v>
      </c>
      <c r="C9708" t="s">
        <v>214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K9708">
        <v>0</v>
      </c>
      <c r="BL9708">
        <f t="shared" si="151"/>
        <v>0</v>
      </c>
    </row>
    <row r="9709" spans="1:64" x14ac:dyDescent="0.25">
      <c r="A9709" t="s">
        <v>4</v>
      </c>
      <c r="B9709" t="s">
        <v>264</v>
      </c>
      <c r="C9709" t="s">
        <v>215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K9709">
        <v>7290</v>
      </c>
      <c r="BL9709">
        <f t="shared" si="151"/>
        <v>7171</v>
      </c>
    </row>
    <row r="9710" spans="1:64" x14ac:dyDescent="0.25">
      <c r="A9710" t="s">
        <v>4</v>
      </c>
      <c r="B9710" t="s">
        <v>264</v>
      </c>
      <c r="C9710" t="s">
        <v>2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K9710">
        <v>0</v>
      </c>
      <c r="BL9710">
        <f t="shared" si="151"/>
        <v>0</v>
      </c>
    </row>
    <row r="9711" spans="1:64" x14ac:dyDescent="0.25">
      <c r="A9711" t="s">
        <v>4</v>
      </c>
      <c r="B9711" t="s">
        <v>265</v>
      </c>
      <c r="C9711" t="s">
        <v>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K9711">
        <v>0</v>
      </c>
      <c r="BL9711">
        <f t="shared" si="151"/>
        <v>0</v>
      </c>
    </row>
    <row r="9712" spans="1:64" x14ac:dyDescent="0.25">
      <c r="A9712" t="s">
        <v>4</v>
      </c>
      <c r="B9712" t="s">
        <v>265</v>
      </c>
      <c r="C9712" t="s">
        <v>7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>
        <f t="shared" si="151"/>
        <v>23107.599999999999</v>
      </c>
    </row>
    <row r="9713" spans="1:64" x14ac:dyDescent="0.25">
      <c r="A9713" t="s">
        <v>4</v>
      </c>
      <c r="B9713" t="s">
        <v>265</v>
      </c>
      <c r="C9713" t="s">
        <v>8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>
        <f t="shared" si="151"/>
        <v>23107.599999999999</v>
      </c>
    </row>
    <row r="9714" spans="1:64" x14ac:dyDescent="0.25">
      <c r="A9714" t="s">
        <v>4</v>
      </c>
      <c r="B9714" t="s">
        <v>265</v>
      </c>
      <c r="C9714" t="s">
        <v>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>
        <f t="shared" si="151"/>
        <v>23107.599999999999</v>
      </c>
    </row>
    <row r="9715" spans="1:64" x14ac:dyDescent="0.25">
      <c r="A9715" t="s">
        <v>4</v>
      </c>
      <c r="B9715" t="s">
        <v>265</v>
      </c>
      <c r="C9715" t="s">
        <v>10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K9715">
        <v>432</v>
      </c>
      <c r="BL9715">
        <f t="shared" si="151"/>
        <v>372.8</v>
      </c>
    </row>
    <row r="9716" spans="1:64" x14ac:dyDescent="0.25">
      <c r="A9716" t="s">
        <v>4</v>
      </c>
      <c r="B9716" t="s">
        <v>265</v>
      </c>
      <c r="C9716" t="s">
        <v>1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K9716">
        <v>432</v>
      </c>
      <c r="BL9716">
        <f t="shared" si="151"/>
        <v>372.8</v>
      </c>
    </row>
    <row r="9717" spans="1:64" x14ac:dyDescent="0.25">
      <c r="A9717" t="s">
        <v>4</v>
      </c>
      <c r="B9717" t="s">
        <v>265</v>
      </c>
      <c r="C9717" t="s">
        <v>12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K9717">
        <v>432</v>
      </c>
      <c r="BL9717">
        <f t="shared" si="151"/>
        <v>372.8</v>
      </c>
    </row>
    <row r="9718" spans="1:64" x14ac:dyDescent="0.25">
      <c r="A9718" t="s">
        <v>4</v>
      </c>
      <c r="B9718" t="s">
        <v>265</v>
      </c>
      <c r="C9718" t="s">
        <v>13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643</v>
      </c>
      <c r="BK9718">
        <v>2154</v>
      </c>
      <c r="BL9718">
        <f t="shared" si="151"/>
        <v>3223.2</v>
      </c>
    </row>
    <row r="9719" spans="1:64" x14ac:dyDescent="0.25">
      <c r="A9719" t="s">
        <v>4</v>
      </c>
      <c r="B9719" t="s">
        <v>265</v>
      </c>
      <c r="C9719" t="s">
        <v>1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K9719">
        <v>4</v>
      </c>
      <c r="BL9719">
        <f t="shared" si="151"/>
        <v>6</v>
      </c>
    </row>
    <row r="9720" spans="1:64" x14ac:dyDescent="0.25">
      <c r="A9720" t="s">
        <v>4</v>
      </c>
      <c r="B9720" t="s">
        <v>265</v>
      </c>
      <c r="C9720" t="s">
        <v>1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643</v>
      </c>
      <c r="BK9720">
        <v>2154</v>
      </c>
      <c r="BL9720">
        <f t="shared" si="151"/>
        <v>3223.2</v>
      </c>
    </row>
    <row r="9721" spans="1:64" x14ac:dyDescent="0.25">
      <c r="A9721" t="s">
        <v>4</v>
      </c>
      <c r="B9721" t="s">
        <v>265</v>
      </c>
      <c r="C9721" t="s">
        <v>1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1992</v>
      </c>
      <c r="BG9721">
        <v>2225</v>
      </c>
      <c r="BH9721">
        <v>1228</v>
      </c>
      <c r="BI9721">
        <v>2736</v>
      </c>
      <c r="BJ9721">
        <v>2337</v>
      </c>
      <c r="BK9721">
        <v>209</v>
      </c>
      <c r="BL9721">
        <f t="shared" si="151"/>
        <v>1747</v>
      </c>
    </row>
    <row r="9722" spans="1:64" x14ac:dyDescent="0.25">
      <c r="A9722" t="s">
        <v>4</v>
      </c>
      <c r="B9722" t="s">
        <v>265</v>
      </c>
      <c r="C9722" t="s">
        <v>1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6939</v>
      </c>
      <c r="BG9722">
        <v>37463</v>
      </c>
      <c r="BH9722">
        <v>39021</v>
      </c>
      <c r="BI9722">
        <v>41358</v>
      </c>
      <c r="BJ9722">
        <v>39479</v>
      </c>
      <c r="BK9722">
        <v>36834</v>
      </c>
      <c r="BL9722">
        <f t="shared" si="151"/>
        <v>38831</v>
      </c>
    </row>
    <row r="9723" spans="1:64" x14ac:dyDescent="0.25">
      <c r="A9723" t="s">
        <v>4</v>
      </c>
      <c r="B9723" t="s">
        <v>265</v>
      </c>
      <c r="C9723" t="s">
        <v>18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5873</v>
      </c>
      <c r="BG9723">
        <v>155717</v>
      </c>
      <c r="BH9723">
        <v>150973</v>
      </c>
      <c r="BI9723">
        <v>150902</v>
      </c>
      <c r="BJ9723">
        <v>157733</v>
      </c>
      <c r="BK9723">
        <v>144494</v>
      </c>
      <c r="BL9723">
        <f t="shared" si="151"/>
        <v>151963.79999999999</v>
      </c>
    </row>
    <row r="9724" spans="1:64" x14ac:dyDescent="0.25">
      <c r="A9724" t="s">
        <v>4</v>
      </c>
      <c r="B9724" t="s">
        <v>265</v>
      </c>
      <c r="C9724" t="s">
        <v>1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K9724">
        <v>0</v>
      </c>
      <c r="BL9724">
        <f t="shared" si="151"/>
        <v>0</v>
      </c>
    </row>
    <row r="9725" spans="1:64" x14ac:dyDescent="0.25">
      <c r="A9725" t="s">
        <v>4</v>
      </c>
      <c r="B9725" t="s">
        <v>265</v>
      </c>
      <c r="C9725" t="s">
        <v>2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f t="shared" si="151"/>
        <v>0</v>
      </c>
    </row>
    <row r="9726" spans="1:64" x14ac:dyDescent="0.25">
      <c r="A9726" t="s">
        <v>4</v>
      </c>
      <c r="B9726" t="s">
        <v>265</v>
      </c>
      <c r="C9726" t="s">
        <v>2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f t="shared" si="151"/>
        <v>0</v>
      </c>
    </row>
    <row r="9727" spans="1:64" x14ac:dyDescent="0.25">
      <c r="A9727" t="s">
        <v>4</v>
      </c>
      <c r="B9727" t="s">
        <v>265</v>
      </c>
      <c r="C9727" t="s">
        <v>22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K9727">
        <v>0</v>
      </c>
      <c r="BL9727">
        <f t="shared" si="151"/>
        <v>0</v>
      </c>
    </row>
    <row r="9728" spans="1:64" x14ac:dyDescent="0.25">
      <c r="A9728" t="s">
        <v>4</v>
      </c>
      <c r="B9728" t="s">
        <v>265</v>
      </c>
      <c r="C9728" t="s">
        <v>23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K9728">
        <v>0</v>
      </c>
      <c r="BL9728">
        <f t="shared" si="151"/>
        <v>0</v>
      </c>
    </row>
    <row r="9729" spans="1:64" x14ac:dyDescent="0.25">
      <c r="A9729" t="s">
        <v>4</v>
      </c>
      <c r="B9729" t="s">
        <v>265</v>
      </c>
      <c r="C9729" t="s">
        <v>24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K9729">
        <v>592</v>
      </c>
      <c r="BL9729">
        <f t="shared" si="151"/>
        <v>893.6</v>
      </c>
    </row>
    <row r="9730" spans="1:64" x14ac:dyDescent="0.25">
      <c r="A9730" t="s">
        <v>4</v>
      </c>
      <c r="B9730" t="s">
        <v>265</v>
      </c>
      <c r="C9730" t="s">
        <v>25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K9730">
        <v>42474</v>
      </c>
      <c r="BL9730">
        <f t="shared" si="151"/>
        <v>124778</v>
      </c>
    </row>
    <row r="9731" spans="1:64" x14ac:dyDescent="0.25">
      <c r="A9731" t="s">
        <v>4</v>
      </c>
      <c r="B9731" t="s">
        <v>265</v>
      </c>
      <c r="C9731" t="s">
        <v>26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K9731">
        <v>42053</v>
      </c>
      <c r="BL9731">
        <f t="shared" ref="BL9731:BL9794" si="152">AVERAGE(BG9731:BK9731)</f>
        <v>44257.599999999999</v>
      </c>
    </row>
    <row r="9732" spans="1:64" x14ac:dyDescent="0.25">
      <c r="A9732" t="s">
        <v>4</v>
      </c>
      <c r="B9732" t="s">
        <v>265</v>
      </c>
      <c r="C9732" t="s">
        <v>27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K9732">
        <v>30152</v>
      </c>
      <c r="BL9732">
        <f t="shared" si="152"/>
        <v>29835.599999999999</v>
      </c>
    </row>
    <row r="9733" spans="1:64" x14ac:dyDescent="0.25">
      <c r="A9733" t="s">
        <v>4</v>
      </c>
      <c r="B9733" t="s">
        <v>265</v>
      </c>
      <c r="C9733" t="s">
        <v>2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K9733">
        <v>11901</v>
      </c>
      <c r="BL9733">
        <f t="shared" si="152"/>
        <v>14422.2</v>
      </c>
    </row>
    <row r="9734" spans="1:64" x14ac:dyDescent="0.25">
      <c r="A9734" t="s">
        <v>4</v>
      </c>
      <c r="B9734" t="s">
        <v>265</v>
      </c>
      <c r="C9734" t="s">
        <v>29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f t="shared" si="152"/>
        <v>0</v>
      </c>
    </row>
    <row r="9735" spans="1:64" x14ac:dyDescent="0.25">
      <c r="A9735" t="s">
        <v>4</v>
      </c>
      <c r="B9735" t="s">
        <v>265</v>
      </c>
      <c r="C9735" t="s">
        <v>30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K9735">
        <v>85120</v>
      </c>
      <c r="BL9735">
        <f t="shared" si="152"/>
        <v>169929.4</v>
      </c>
    </row>
    <row r="9736" spans="1:64" x14ac:dyDescent="0.25">
      <c r="A9736" t="s">
        <v>4</v>
      </c>
      <c r="B9736" t="s">
        <v>265</v>
      </c>
      <c r="C9736" t="s">
        <v>31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K9736">
        <v>42645</v>
      </c>
      <c r="BL9736">
        <f t="shared" si="152"/>
        <v>45151</v>
      </c>
    </row>
    <row r="9737" spans="1:64" x14ac:dyDescent="0.25">
      <c r="A9737" t="s">
        <v>4</v>
      </c>
      <c r="B9737" t="s">
        <v>265</v>
      </c>
      <c r="C9737" t="s">
        <v>3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f t="shared" si="152"/>
        <v>0</v>
      </c>
    </row>
    <row r="9738" spans="1:64" x14ac:dyDescent="0.25">
      <c r="A9738" t="s">
        <v>4</v>
      </c>
      <c r="B9738" t="s">
        <v>265</v>
      </c>
      <c r="C9738" t="s">
        <v>3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K9738">
        <v>172992</v>
      </c>
      <c r="BL9738">
        <f t="shared" si="152"/>
        <v>155286.6</v>
      </c>
    </row>
    <row r="9739" spans="1:64" x14ac:dyDescent="0.25">
      <c r="A9739" t="s">
        <v>4</v>
      </c>
      <c r="B9739" t="s">
        <v>265</v>
      </c>
      <c r="C9739" t="s">
        <v>34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K9739">
        <v>10824</v>
      </c>
      <c r="BL9739">
        <f t="shared" si="152"/>
        <v>9626.2000000000007</v>
      </c>
    </row>
    <row r="9740" spans="1:64" x14ac:dyDescent="0.25">
      <c r="A9740" t="s">
        <v>4</v>
      </c>
      <c r="B9740" t="s">
        <v>265</v>
      </c>
      <c r="C9740" t="s">
        <v>35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K9740">
        <v>1516</v>
      </c>
      <c r="BL9740">
        <f t="shared" si="152"/>
        <v>4181.3999999999996</v>
      </c>
    </row>
    <row r="9741" spans="1:64" x14ac:dyDescent="0.25">
      <c r="A9741" t="s">
        <v>4</v>
      </c>
      <c r="B9741" t="s">
        <v>265</v>
      </c>
      <c r="C9741" t="s">
        <v>3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K9741">
        <v>15630</v>
      </c>
      <c r="BL9741">
        <f t="shared" si="152"/>
        <v>15372.2</v>
      </c>
    </row>
    <row r="9742" spans="1:64" x14ac:dyDescent="0.25">
      <c r="A9742" t="s">
        <v>4</v>
      </c>
      <c r="B9742" t="s">
        <v>265</v>
      </c>
      <c r="C9742" t="s">
        <v>37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K9742">
        <v>9431</v>
      </c>
      <c r="BL9742">
        <f t="shared" si="152"/>
        <v>10497</v>
      </c>
    </row>
    <row r="9743" spans="1:64" x14ac:dyDescent="0.25">
      <c r="A9743" t="s">
        <v>4</v>
      </c>
      <c r="B9743" t="s">
        <v>265</v>
      </c>
      <c r="C9743" t="s">
        <v>38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K9743">
        <v>210394</v>
      </c>
      <c r="BL9743">
        <f t="shared" si="152"/>
        <v>194963.4</v>
      </c>
    </row>
    <row r="9744" spans="1:64" x14ac:dyDescent="0.25">
      <c r="A9744" t="s">
        <v>4</v>
      </c>
      <c r="B9744" t="s">
        <v>265</v>
      </c>
      <c r="C9744" t="s">
        <v>39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K9744">
        <v>208878</v>
      </c>
      <c r="BL9744">
        <f t="shared" si="152"/>
        <v>190782.2</v>
      </c>
    </row>
    <row r="9745" spans="1:64" x14ac:dyDescent="0.25">
      <c r="A9745" t="s">
        <v>4</v>
      </c>
      <c r="B9745" t="s">
        <v>265</v>
      </c>
      <c r="C9745" t="s">
        <v>4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385</v>
      </c>
      <c r="BK9745">
        <v>208241</v>
      </c>
      <c r="BL9745">
        <f t="shared" si="152"/>
        <v>191740.6</v>
      </c>
    </row>
    <row r="9746" spans="1:64" x14ac:dyDescent="0.25">
      <c r="A9746" t="s">
        <v>4</v>
      </c>
      <c r="B9746" t="s">
        <v>265</v>
      </c>
      <c r="C9746" t="s">
        <v>4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>
        <f t="shared" si="152"/>
        <v>0.6</v>
      </c>
    </row>
    <row r="9747" spans="1:64" x14ac:dyDescent="0.25">
      <c r="A9747" t="s">
        <v>4</v>
      </c>
      <c r="B9747" t="s">
        <v>265</v>
      </c>
      <c r="C9747" t="s">
        <v>4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>
        <f t="shared" si="152"/>
        <v>40</v>
      </c>
    </row>
    <row r="9748" spans="1:64" x14ac:dyDescent="0.25">
      <c r="A9748" t="s">
        <v>4</v>
      </c>
      <c r="B9748" t="s">
        <v>265</v>
      </c>
      <c r="C9748" t="s">
        <v>43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9267</v>
      </c>
      <c r="BI9748">
        <v>308410</v>
      </c>
      <c r="BJ9748">
        <v>321283</v>
      </c>
      <c r="BK9748">
        <v>303201</v>
      </c>
      <c r="BL9748">
        <f t="shared" si="152"/>
        <v>322842.8</v>
      </c>
    </row>
    <row r="9749" spans="1:64" x14ac:dyDescent="0.25">
      <c r="A9749" t="s">
        <v>4</v>
      </c>
      <c r="B9749" t="s">
        <v>265</v>
      </c>
      <c r="C9749" t="s">
        <v>44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>
        <f t="shared" si="152"/>
        <v>39.4</v>
      </c>
    </row>
    <row r="9750" spans="1:64" x14ac:dyDescent="0.25">
      <c r="A9750" t="s">
        <v>4</v>
      </c>
      <c r="B9750" t="s">
        <v>265</v>
      </c>
      <c r="C9750" t="s">
        <v>45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K9750">
        <v>33383</v>
      </c>
      <c r="BL9750">
        <f t="shared" si="152"/>
        <v>32803.4</v>
      </c>
    </row>
    <row r="9751" spans="1:64" x14ac:dyDescent="0.25">
      <c r="A9751" t="s">
        <v>4</v>
      </c>
      <c r="B9751" t="s">
        <v>265</v>
      </c>
      <c r="C9751" t="s">
        <v>46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K9751">
        <v>826</v>
      </c>
      <c r="BL9751">
        <f t="shared" si="152"/>
        <v>796.6</v>
      </c>
    </row>
    <row r="9752" spans="1:64" x14ac:dyDescent="0.25">
      <c r="A9752" t="s">
        <v>4</v>
      </c>
      <c r="B9752" t="s">
        <v>265</v>
      </c>
      <c r="C9752" t="s">
        <v>47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K9752">
        <v>270</v>
      </c>
      <c r="BL9752">
        <f t="shared" si="152"/>
        <v>262.39999999999998</v>
      </c>
    </row>
    <row r="9753" spans="1:64" x14ac:dyDescent="0.25">
      <c r="A9753" t="s">
        <v>4</v>
      </c>
      <c r="B9753" t="s">
        <v>265</v>
      </c>
      <c r="C9753" t="s">
        <v>4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1988</v>
      </c>
      <c r="BG9753">
        <v>2221</v>
      </c>
      <c r="BH9753">
        <v>1222</v>
      </c>
      <c r="BI9753">
        <v>2730</v>
      </c>
      <c r="BJ9753">
        <v>2327</v>
      </c>
      <c r="BK9753">
        <v>197</v>
      </c>
      <c r="BL9753">
        <f t="shared" si="152"/>
        <v>1739.4</v>
      </c>
    </row>
    <row r="9754" spans="1:64" x14ac:dyDescent="0.25">
      <c r="A9754" t="s">
        <v>4</v>
      </c>
      <c r="B9754" t="s">
        <v>265</v>
      </c>
      <c r="C9754" t="s">
        <v>49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K9754">
        <v>34479</v>
      </c>
      <c r="BL9754">
        <f t="shared" si="152"/>
        <v>33862.6</v>
      </c>
    </row>
    <row r="9755" spans="1:64" x14ac:dyDescent="0.25">
      <c r="A9755" t="s">
        <v>4</v>
      </c>
      <c r="B9755" t="s">
        <v>265</v>
      </c>
      <c r="C9755" t="s">
        <v>5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f t="shared" si="152"/>
        <v>0</v>
      </c>
    </row>
    <row r="9756" spans="1:64" x14ac:dyDescent="0.25">
      <c r="A9756" t="s">
        <v>4</v>
      </c>
      <c r="B9756" t="s">
        <v>265</v>
      </c>
      <c r="C9756" t="s">
        <v>5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K9756">
        <v>0</v>
      </c>
      <c r="BL9756">
        <f t="shared" si="152"/>
        <v>0</v>
      </c>
    </row>
    <row r="9757" spans="1:64" x14ac:dyDescent="0.25">
      <c r="A9757" t="s">
        <v>4</v>
      </c>
      <c r="B9757" t="s">
        <v>265</v>
      </c>
      <c r="C9757" t="s">
        <v>5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>
        <f t="shared" si="152"/>
        <v>645.4</v>
      </c>
    </row>
    <row r="9758" spans="1:64" x14ac:dyDescent="0.25">
      <c r="A9758" t="s">
        <v>4</v>
      </c>
      <c r="B9758" t="s">
        <v>265</v>
      </c>
      <c r="C9758" t="s">
        <v>53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>
        <f t="shared" si="152"/>
        <v>173371</v>
      </c>
    </row>
    <row r="9759" spans="1:64" x14ac:dyDescent="0.25">
      <c r="A9759" t="s">
        <v>4</v>
      </c>
      <c r="B9759" t="s">
        <v>265</v>
      </c>
      <c r="C9759" t="s">
        <v>54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>
        <f t="shared" si="152"/>
        <v>59839</v>
      </c>
    </row>
    <row r="9760" spans="1:64" x14ac:dyDescent="0.25">
      <c r="A9760" t="s">
        <v>4</v>
      </c>
      <c r="B9760" t="s">
        <v>265</v>
      </c>
      <c r="C9760" t="s">
        <v>5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>
        <f t="shared" si="152"/>
        <v>156764.79999999999</v>
      </c>
    </row>
    <row r="9761" spans="1:64" x14ac:dyDescent="0.25">
      <c r="A9761" t="s">
        <v>4</v>
      </c>
      <c r="B9761" t="s">
        <v>265</v>
      </c>
      <c r="C9761" t="s">
        <v>56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>
        <f t="shared" si="152"/>
        <v>390620.4</v>
      </c>
    </row>
    <row r="9762" spans="1:64" x14ac:dyDescent="0.25">
      <c r="A9762" t="s">
        <v>4</v>
      </c>
      <c r="B9762" t="s">
        <v>265</v>
      </c>
      <c r="C9762" t="s">
        <v>57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>
        <f t="shared" si="152"/>
        <v>390620.4</v>
      </c>
    </row>
    <row r="9763" spans="1:64" x14ac:dyDescent="0.25">
      <c r="A9763" t="s">
        <v>4</v>
      </c>
      <c r="B9763" t="s">
        <v>265</v>
      </c>
      <c r="C9763" t="s">
        <v>58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K9763">
        <v>0</v>
      </c>
      <c r="BL9763">
        <f t="shared" si="152"/>
        <v>0</v>
      </c>
    </row>
    <row r="9764" spans="1:64" x14ac:dyDescent="0.25">
      <c r="A9764" t="s">
        <v>4</v>
      </c>
      <c r="B9764" t="s">
        <v>265</v>
      </c>
      <c r="C9764" t="s">
        <v>59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K9764">
        <v>0</v>
      </c>
      <c r="BL9764">
        <f t="shared" si="152"/>
        <v>0</v>
      </c>
    </row>
    <row r="9765" spans="1:64" x14ac:dyDescent="0.25">
      <c r="A9765" t="s">
        <v>4</v>
      </c>
      <c r="B9765" t="s">
        <v>265</v>
      </c>
      <c r="C9765" t="s">
        <v>60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43</v>
      </c>
      <c r="BG9765">
        <v>1573879</v>
      </c>
      <c r="BH9765">
        <v>1600820</v>
      </c>
      <c r="BI9765">
        <v>1565881</v>
      </c>
      <c r="BJ9765">
        <v>1650138</v>
      </c>
      <c r="BK9765">
        <v>1637971</v>
      </c>
      <c r="BL9765">
        <f t="shared" si="152"/>
        <v>1605737.8</v>
      </c>
    </row>
    <row r="9766" spans="1:64" x14ac:dyDescent="0.25">
      <c r="A9766" t="s">
        <v>4</v>
      </c>
      <c r="B9766" t="s">
        <v>265</v>
      </c>
      <c r="C9766" t="s">
        <v>61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K9766">
        <v>0</v>
      </c>
      <c r="BL9766">
        <f t="shared" si="152"/>
        <v>0</v>
      </c>
    </row>
    <row r="9767" spans="1:64" x14ac:dyDescent="0.25">
      <c r="A9767" t="s">
        <v>4</v>
      </c>
      <c r="B9767" t="s">
        <v>265</v>
      </c>
      <c r="C9767" t="s">
        <v>62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K9767">
        <v>0</v>
      </c>
      <c r="BL9767">
        <f t="shared" si="152"/>
        <v>0</v>
      </c>
    </row>
    <row r="9768" spans="1:64" x14ac:dyDescent="0.25">
      <c r="A9768" t="s">
        <v>4</v>
      </c>
      <c r="B9768" t="s">
        <v>265</v>
      </c>
      <c r="C9768" t="s">
        <v>6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K9768">
        <v>0</v>
      </c>
      <c r="BL9768">
        <f t="shared" si="152"/>
        <v>0</v>
      </c>
    </row>
    <row r="9769" spans="1:64" x14ac:dyDescent="0.25">
      <c r="A9769" t="s">
        <v>4</v>
      </c>
      <c r="B9769" t="s">
        <v>265</v>
      </c>
      <c r="C9769" t="s">
        <v>64</v>
      </c>
      <c r="AO9769">
        <v>298716</v>
      </c>
      <c r="AP9769">
        <v>315005</v>
      </c>
      <c r="AQ9769">
        <v>331118</v>
      </c>
      <c r="AR9769">
        <v>346997</v>
      </c>
      <c r="AS9769">
        <v>358918</v>
      </c>
      <c r="AT9769">
        <v>362314</v>
      </c>
      <c r="AU9769">
        <v>376191</v>
      </c>
      <c r="AV9769">
        <v>393833</v>
      </c>
      <c r="AW9769">
        <v>415611</v>
      </c>
      <c r="AX9769">
        <v>423471</v>
      </c>
      <c r="AY9769">
        <v>426912</v>
      </c>
      <c r="AZ9769">
        <v>427071</v>
      </c>
      <c r="BA9769">
        <v>426183</v>
      </c>
      <c r="BB9769">
        <v>437964</v>
      </c>
      <c r="BC9769">
        <v>442261</v>
      </c>
      <c r="BD9769">
        <v>445121</v>
      </c>
      <c r="BE9769">
        <v>446625</v>
      </c>
      <c r="BF9769">
        <v>446791</v>
      </c>
      <c r="BG9769">
        <v>455830</v>
      </c>
      <c r="BH9769">
        <v>460185</v>
      </c>
      <c r="BI9769">
        <v>468125</v>
      </c>
      <c r="BJ9769">
        <v>478835</v>
      </c>
      <c r="BK9769">
        <v>489168</v>
      </c>
      <c r="BL9769">
        <f t="shared" si="152"/>
        <v>470428.6</v>
      </c>
    </row>
    <row r="9770" spans="1:64" x14ac:dyDescent="0.25">
      <c r="A9770" t="s">
        <v>4</v>
      </c>
      <c r="B9770" t="s">
        <v>265</v>
      </c>
      <c r="C9770" t="s">
        <v>6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K9770">
        <v>885</v>
      </c>
      <c r="BL9770">
        <f t="shared" si="152"/>
        <v>885</v>
      </c>
    </row>
    <row r="9771" spans="1:64" x14ac:dyDescent="0.25">
      <c r="A9771" t="s">
        <v>4</v>
      </c>
      <c r="B9771" t="s">
        <v>265</v>
      </c>
      <c r="C9771" t="s">
        <v>6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K9771">
        <v>0</v>
      </c>
      <c r="BL9771">
        <f t="shared" si="152"/>
        <v>0</v>
      </c>
    </row>
    <row r="9772" spans="1:64" x14ac:dyDescent="0.25">
      <c r="A9772" t="s">
        <v>4</v>
      </c>
      <c r="B9772" t="s">
        <v>265</v>
      </c>
      <c r="C9772" t="s">
        <v>67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K9772">
        <v>0</v>
      </c>
      <c r="BL9772">
        <f t="shared" si="152"/>
        <v>0</v>
      </c>
    </row>
    <row r="9773" spans="1:64" x14ac:dyDescent="0.25">
      <c r="A9773" t="s">
        <v>4</v>
      </c>
      <c r="B9773" t="s">
        <v>265</v>
      </c>
      <c r="C9773" t="s">
        <v>68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K9773">
        <v>816</v>
      </c>
      <c r="BL9773">
        <f t="shared" si="152"/>
        <v>816</v>
      </c>
    </row>
    <row r="9774" spans="1:64" x14ac:dyDescent="0.25">
      <c r="A9774" t="s">
        <v>4</v>
      </c>
      <c r="B9774" t="s">
        <v>265</v>
      </c>
      <c r="C9774" t="s">
        <v>69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K9774">
        <v>1701</v>
      </c>
      <c r="BL9774">
        <f t="shared" si="152"/>
        <v>1701</v>
      </c>
    </row>
    <row r="9775" spans="1:64" x14ac:dyDescent="0.25">
      <c r="A9775" t="s">
        <v>4</v>
      </c>
      <c r="B9775" t="s">
        <v>265</v>
      </c>
      <c r="C9775" t="s">
        <v>7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K9775">
        <v>1701</v>
      </c>
      <c r="BL9775">
        <f t="shared" si="152"/>
        <v>1701</v>
      </c>
    </row>
    <row r="9776" spans="1:64" x14ac:dyDescent="0.25">
      <c r="A9776" t="s">
        <v>4</v>
      </c>
      <c r="B9776" t="s">
        <v>265</v>
      </c>
      <c r="C9776" t="s">
        <v>71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1</v>
      </c>
      <c r="BD9776">
        <v>193</v>
      </c>
      <c r="BE9776">
        <v>168</v>
      </c>
      <c r="BF9776">
        <v>97</v>
      </c>
      <c r="BG9776">
        <v>92</v>
      </c>
      <c r="BH9776">
        <v>100</v>
      </c>
      <c r="BI9776">
        <v>86</v>
      </c>
      <c r="BJ9776">
        <v>93</v>
      </c>
      <c r="BK9776">
        <v>90</v>
      </c>
      <c r="BL9776">
        <f t="shared" si="152"/>
        <v>92.2</v>
      </c>
    </row>
    <row r="9777" spans="1:64" x14ac:dyDescent="0.25">
      <c r="A9777" t="s">
        <v>4</v>
      </c>
      <c r="B9777" t="s">
        <v>265</v>
      </c>
      <c r="C9777" t="s">
        <v>72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K9777">
        <v>7026</v>
      </c>
      <c r="BL9777">
        <f t="shared" si="152"/>
        <v>7269</v>
      </c>
    </row>
    <row r="9778" spans="1:64" x14ac:dyDescent="0.25">
      <c r="A9778" t="s">
        <v>4</v>
      </c>
      <c r="B9778" t="s">
        <v>265</v>
      </c>
      <c r="C9778" t="s">
        <v>73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4</v>
      </c>
      <c r="BD9778">
        <v>2510</v>
      </c>
      <c r="BE9778">
        <v>3081</v>
      </c>
      <c r="BF9778">
        <v>3548</v>
      </c>
      <c r="BG9778">
        <v>3827</v>
      </c>
      <c r="BH9778">
        <v>3472</v>
      </c>
      <c r="BI9778">
        <v>3284</v>
      </c>
      <c r="BJ9778">
        <v>3193</v>
      </c>
      <c r="BK9778">
        <v>2585</v>
      </c>
      <c r="BL9778">
        <f t="shared" si="152"/>
        <v>3272.2</v>
      </c>
    </row>
    <row r="9779" spans="1:64" x14ac:dyDescent="0.25">
      <c r="A9779" t="s">
        <v>4</v>
      </c>
      <c r="B9779" t="s">
        <v>265</v>
      </c>
      <c r="C9779" t="s">
        <v>74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K9779">
        <v>12726</v>
      </c>
      <c r="BL9779">
        <f t="shared" si="152"/>
        <v>11500.2</v>
      </c>
    </row>
    <row r="9780" spans="1:64" x14ac:dyDescent="0.25">
      <c r="A9780" t="s">
        <v>4</v>
      </c>
      <c r="B9780" t="s">
        <v>265</v>
      </c>
      <c r="C9780" t="s">
        <v>75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K9780">
        <v>22426</v>
      </c>
      <c r="BL9780">
        <f t="shared" si="152"/>
        <v>22132.799999999999</v>
      </c>
    </row>
    <row r="9781" spans="1:64" x14ac:dyDescent="0.25">
      <c r="A9781" t="s">
        <v>4</v>
      </c>
      <c r="B9781" t="s">
        <v>265</v>
      </c>
      <c r="C9781" t="s">
        <v>76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K9781">
        <v>22426</v>
      </c>
      <c r="BL9781">
        <f t="shared" si="152"/>
        <v>22132.799999999999</v>
      </c>
    </row>
    <row r="9782" spans="1:64" x14ac:dyDescent="0.25">
      <c r="A9782" t="s">
        <v>4</v>
      </c>
      <c r="B9782" t="s">
        <v>265</v>
      </c>
      <c r="C9782" t="s">
        <v>77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K9782">
        <v>0</v>
      </c>
      <c r="BL9782">
        <f t="shared" si="152"/>
        <v>0</v>
      </c>
    </row>
    <row r="9783" spans="1:64" x14ac:dyDescent="0.25">
      <c r="A9783" t="s">
        <v>4</v>
      </c>
      <c r="B9783" t="s">
        <v>265</v>
      </c>
      <c r="C9783" t="s">
        <v>78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K9783">
        <v>13528</v>
      </c>
      <c r="BL9783">
        <f t="shared" si="152"/>
        <v>12812</v>
      </c>
    </row>
    <row r="9784" spans="1:64" x14ac:dyDescent="0.25">
      <c r="A9784" t="s">
        <v>4</v>
      </c>
      <c r="B9784" t="s">
        <v>265</v>
      </c>
      <c r="C9784" t="s">
        <v>79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K9784">
        <v>1</v>
      </c>
      <c r="BL9784">
        <f t="shared" si="152"/>
        <v>40.200000000000003</v>
      </c>
    </row>
    <row r="9785" spans="1:64" x14ac:dyDescent="0.25">
      <c r="A9785" t="s">
        <v>4</v>
      </c>
      <c r="B9785" t="s">
        <v>265</v>
      </c>
      <c r="C9785" t="s">
        <v>80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K9785">
        <v>13529</v>
      </c>
      <c r="BL9785">
        <f t="shared" si="152"/>
        <v>12852.2</v>
      </c>
    </row>
    <row r="9786" spans="1:64" x14ac:dyDescent="0.25">
      <c r="A9786" t="s">
        <v>4</v>
      </c>
      <c r="B9786" t="s">
        <v>265</v>
      </c>
      <c r="C9786" t="s">
        <v>81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K9786">
        <v>1</v>
      </c>
      <c r="BL9786">
        <f t="shared" si="152"/>
        <v>40.200000000000003</v>
      </c>
    </row>
    <row r="9787" spans="1:64" x14ac:dyDescent="0.25">
      <c r="A9787" t="s">
        <v>4</v>
      </c>
      <c r="B9787" t="s">
        <v>265</v>
      </c>
      <c r="C9787" t="s">
        <v>8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K9787">
        <v>0</v>
      </c>
      <c r="BL9787">
        <f t="shared" si="152"/>
        <v>0</v>
      </c>
    </row>
    <row r="9788" spans="1:64" x14ac:dyDescent="0.25">
      <c r="A9788" t="s">
        <v>4</v>
      </c>
      <c r="B9788" t="s">
        <v>265</v>
      </c>
      <c r="C9788" t="s">
        <v>8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f t="shared" si="152"/>
        <v>0</v>
      </c>
    </row>
    <row r="9789" spans="1:64" x14ac:dyDescent="0.25">
      <c r="A9789" t="s">
        <v>4</v>
      </c>
      <c r="B9789" t="s">
        <v>265</v>
      </c>
      <c r="C9789" t="s">
        <v>84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K9789">
        <v>0</v>
      </c>
      <c r="BL9789">
        <f t="shared" si="152"/>
        <v>0</v>
      </c>
    </row>
    <row r="9790" spans="1:64" x14ac:dyDescent="0.25">
      <c r="A9790" t="s">
        <v>4</v>
      </c>
      <c r="B9790" t="s">
        <v>265</v>
      </c>
      <c r="C9790" t="s">
        <v>85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K9790">
        <v>0</v>
      </c>
      <c r="BL9790">
        <f t="shared" si="152"/>
        <v>0</v>
      </c>
    </row>
    <row r="9791" spans="1:64" x14ac:dyDescent="0.25">
      <c r="A9791" t="s">
        <v>4</v>
      </c>
      <c r="B9791" t="s">
        <v>265</v>
      </c>
      <c r="C9791" t="s">
        <v>86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>
        <f t="shared" si="152"/>
        <v>109517.4</v>
      </c>
    </row>
    <row r="9792" spans="1:64" x14ac:dyDescent="0.25">
      <c r="A9792" t="s">
        <v>4</v>
      </c>
      <c r="B9792" t="s">
        <v>265</v>
      </c>
      <c r="C9792" t="s">
        <v>87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>
        <f t="shared" si="152"/>
        <v>109517.4</v>
      </c>
    </row>
    <row r="9793" spans="1:64" x14ac:dyDescent="0.25">
      <c r="A9793" t="s">
        <v>4</v>
      </c>
      <c r="B9793" t="s">
        <v>265</v>
      </c>
      <c r="C9793" t="s">
        <v>8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>
        <f t="shared" si="152"/>
        <v>109517.4</v>
      </c>
    </row>
    <row r="9794" spans="1:64" x14ac:dyDescent="0.25">
      <c r="A9794" t="s">
        <v>4</v>
      </c>
      <c r="B9794" t="s">
        <v>265</v>
      </c>
      <c r="C9794" t="s">
        <v>89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K9794">
        <v>74</v>
      </c>
      <c r="BL9794">
        <f t="shared" si="152"/>
        <v>82.8</v>
      </c>
    </row>
    <row r="9795" spans="1:64" x14ac:dyDescent="0.25">
      <c r="A9795" t="s">
        <v>4</v>
      </c>
      <c r="B9795" t="s">
        <v>265</v>
      </c>
      <c r="C9795" t="s">
        <v>9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K9795">
        <v>13</v>
      </c>
      <c r="BL9795">
        <f t="shared" ref="BL9795:BL9858" si="153">AVERAGE(BG9795:BK9795)</f>
        <v>15.4</v>
      </c>
    </row>
    <row r="9796" spans="1:64" x14ac:dyDescent="0.25">
      <c r="A9796" t="s">
        <v>4</v>
      </c>
      <c r="B9796" t="s">
        <v>265</v>
      </c>
      <c r="C9796" t="s">
        <v>91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K9796">
        <v>418</v>
      </c>
      <c r="BL9796">
        <f t="shared" si="153"/>
        <v>458.4</v>
      </c>
    </row>
    <row r="9797" spans="1:64" x14ac:dyDescent="0.25">
      <c r="A9797" t="s">
        <v>4</v>
      </c>
      <c r="B9797" t="s">
        <v>265</v>
      </c>
      <c r="C9797" t="s">
        <v>92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K9797">
        <v>505</v>
      </c>
      <c r="BL9797">
        <f t="shared" si="153"/>
        <v>556.6</v>
      </c>
    </row>
    <row r="9798" spans="1:64" x14ac:dyDescent="0.25">
      <c r="A9798" t="s">
        <v>4</v>
      </c>
      <c r="B9798" t="s">
        <v>265</v>
      </c>
      <c r="C9798" t="s">
        <v>9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K9798">
        <v>505</v>
      </c>
      <c r="BL9798">
        <f t="shared" si="153"/>
        <v>556.6</v>
      </c>
    </row>
    <row r="9799" spans="1:64" x14ac:dyDescent="0.25">
      <c r="A9799" t="s">
        <v>4</v>
      </c>
      <c r="B9799" t="s">
        <v>265</v>
      </c>
      <c r="C9799" t="s">
        <v>9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9</v>
      </c>
      <c r="BI9799">
        <v>1176</v>
      </c>
      <c r="BJ9799">
        <v>1297</v>
      </c>
      <c r="BK9799">
        <v>1176</v>
      </c>
      <c r="BL9799">
        <f t="shared" si="153"/>
        <v>1256.4000000000001</v>
      </c>
    </row>
    <row r="9800" spans="1:64" x14ac:dyDescent="0.25">
      <c r="A9800" t="s">
        <v>4</v>
      </c>
      <c r="B9800" t="s">
        <v>265</v>
      </c>
      <c r="C9800" t="s">
        <v>95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6715</v>
      </c>
      <c r="BI9800">
        <v>331778</v>
      </c>
      <c r="BJ9800">
        <v>341328</v>
      </c>
      <c r="BK9800">
        <v>334372</v>
      </c>
      <c r="BL9800">
        <f t="shared" si="153"/>
        <v>336982.8</v>
      </c>
    </row>
    <row r="9801" spans="1:64" x14ac:dyDescent="0.25">
      <c r="A9801" t="s">
        <v>4</v>
      </c>
      <c r="B9801" t="s">
        <v>265</v>
      </c>
      <c r="C9801" t="s">
        <v>96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623</v>
      </c>
      <c r="BI9801">
        <v>113470</v>
      </c>
      <c r="BJ9801">
        <v>115828</v>
      </c>
      <c r="BK9801">
        <v>109008</v>
      </c>
      <c r="BL9801">
        <f t="shared" si="153"/>
        <v>116504</v>
      </c>
    </row>
    <row r="9802" spans="1:64" x14ac:dyDescent="0.25">
      <c r="A9802" t="s">
        <v>4</v>
      </c>
      <c r="B9802" t="s">
        <v>265</v>
      </c>
      <c r="C9802" t="s">
        <v>97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8843</v>
      </c>
      <c r="BI9802">
        <v>290683</v>
      </c>
      <c r="BJ9802">
        <v>313211</v>
      </c>
      <c r="BK9802">
        <v>289062</v>
      </c>
      <c r="BL9802">
        <f t="shared" si="153"/>
        <v>305095</v>
      </c>
    </row>
    <row r="9803" spans="1:64" x14ac:dyDescent="0.25">
      <c r="A9803" t="s">
        <v>4</v>
      </c>
      <c r="B9803" t="s">
        <v>265</v>
      </c>
      <c r="C9803" t="s">
        <v>9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7430</v>
      </c>
      <c r="BI9803">
        <v>737107</v>
      </c>
      <c r="BJ9803">
        <v>771664</v>
      </c>
      <c r="BK9803">
        <v>733617</v>
      </c>
      <c r="BL9803">
        <f t="shared" si="153"/>
        <v>759838</v>
      </c>
    </row>
    <row r="9804" spans="1:64" x14ac:dyDescent="0.25">
      <c r="A9804" t="s">
        <v>4</v>
      </c>
      <c r="B9804" t="s">
        <v>265</v>
      </c>
      <c r="C9804" t="s">
        <v>99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7430</v>
      </c>
      <c r="BI9804">
        <v>737107</v>
      </c>
      <c r="BJ9804">
        <v>771664</v>
      </c>
      <c r="BK9804">
        <v>733617</v>
      </c>
      <c r="BL9804">
        <f t="shared" si="153"/>
        <v>759838</v>
      </c>
    </row>
    <row r="9805" spans="1:64" x14ac:dyDescent="0.25">
      <c r="A9805" t="s">
        <v>4</v>
      </c>
      <c r="B9805" t="s">
        <v>265</v>
      </c>
      <c r="C9805" t="s">
        <v>10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4</v>
      </c>
      <c r="BK9805">
        <v>3507</v>
      </c>
      <c r="BL9805">
        <f t="shared" si="153"/>
        <v>3765.8</v>
      </c>
    </row>
    <row r="9806" spans="1:64" x14ac:dyDescent="0.25">
      <c r="A9806" t="s">
        <v>4</v>
      </c>
      <c r="B9806" t="s">
        <v>265</v>
      </c>
      <c r="C9806" t="s">
        <v>101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04</v>
      </c>
      <c r="BG9806">
        <v>2333</v>
      </c>
      <c r="BH9806">
        <v>2188</v>
      </c>
      <c r="BI9806">
        <v>2062</v>
      </c>
      <c r="BJ9806">
        <v>1986</v>
      </c>
      <c r="BK9806">
        <v>1830</v>
      </c>
      <c r="BL9806">
        <f t="shared" si="153"/>
        <v>2079.8000000000002</v>
      </c>
    </row>
    <row r="9807" spans="1:64" x14ac:dyDescent="0.25">
      <c r="A9807" t="s">
        <v>4</v>
      </c>
      <c r="B9807" t="s">
        <v>265</v>
      </c>
      <c r="C9807" t="s">
        <v>102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27</v>
      </c>
      <c r="BG9807">
        <v>6507</v>
      </c>
      <c r="BH9807">
        <v>6135</v>
      </c>
      <c r="BI9807">
        <v>5697</v>
      </c>
      <c r="BJ9807">
        <v>5550</v>
      </c>
      <c r="BK9807">
        <v>5337</v>
      </c>
      <c r="BL9807">
        <f t="shared" si="153"/>
        <v>5845.2</v>
      </c>
    </row>
    <row r="9808" spans="1:64" x14ac:dyDescent="0.25">
      <c r="A9808" t="s">
        <v>4</v>
      </c>
      <c r="B9808" t="s">
        <v>265</v>
      </c>
      <c r="C9808" t="s">
        <v>10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27</v>
      </c>
      <c r="BG9808">
        <v>6507</v>
      </c>
      <c r="BH9808">
        <v>6135</v>
      </c>
      <c r="BI9808">
        <v>5697</v>
      </c>
      <c r="BJ9808">
        <v>5550</v>
      </c>
      <c r="BK9808">
        <v>5337</v>
      </c>
      <c r="BL9808">
        <f t="shared" si="153"/>
        <v>5845.2</v>
      </c>
    </row>
    <row r="9809" spans="1:64" x14ac:dyDescent="0.25">
      <c r="A9809" t="s">
        <v>4</v>
      </c>
      <c r="B9809" t="s">
        <v>265</v>
      </c>
      <c r="C9809" t="s">
        <v>104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K9809">
        <v>0</v>
      </c>
      <c r="BL9809">
        <f t="shared" si="153"/>
        <v>0</v>
      </c>
    </row>
    <row r="9810" spans="1:64" x14ac:dyDescent="0.25">
      <c r="A9810" t="s">
        <v>4</v>
      </c>
      <c r="B9810" t="s">
        <v>265</v>
      </c>
      <c r="C9810" t="s">
        <v>1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K9810">
        <v>473125</v>
      </c>
      <c r="BL9810">
        <f t="shared" si="153"/>
        <v>473839.2</v>
      </c>
    </row>
    <row r="9811" spans="1:64" x14ac:dyDescent="0.25">
      <c r="A9811" t="s">
        <v>4</v>
      </c>
      <c r="B9811" t="s">
        <v>265</v>
      </c>
      <c r="C9811" t="s">
        <v>106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K9811">
        <v>11705</v>
      </c>
      <c r="BL9811">
        <f t="shared" si="153"/>
        <v>11505.4</v>
      </c>
    </row>
    <row r="9812" spans="1:64" x14ac:dyDescent="0.25">
      <c r="A9812" t="s">
        <v>4</v>
      </c>
      <c r="B9812" t="s">
        <v>265</v>
      </c>
      <c r="C9812" t="s">
        <v>10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K9812">
        <v>3830</v>
      </c>
      <c r="BL9812">
        <f t="shared" si="153"/>
        <v>3792</v>
      </c>
    </row>
    <row r="9813" spans="1:64" x14ac:dyDescent="0.25">
      <c r="A9813" t="s">
        <v>4</v>
      </c>
      <c r="B9813" t="s">
        <v>265</v>
      </c>
      <c r="C9813" t="s">
        <v>108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K9813">
        <v>488659</v>
      </c>
      <c r="BL9813">
        <f t="shared" si="153"/>
        <v>489136.2</v>
      </c>
    </row>
    <row r="9814" spans="1:64" x14ac:dyDescent="0.25">
      <c r="A9814" t="s">
        <v>4</v>
      </c>
      <c r="B9814" t="s">
        <v>265</v>
      </c>
      <c r="C9814" t="s">
        <v>109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K9814">
        <v>488659</v>
      </c>
      <c r="BL9814">
        <f t="shared" si="153"/>
        <v>489136.2</v>
      </c>
    </row>
    <row r="9815" spans="1:64" x14ac:dyDescent="0.25">
      <c r="A9815" t="s">
        <v>4</v>
      </c>
      <c r="B9815" t="s">
        <v>265</v>
      </c>
      <c r="C9815" t="s">
        <v>110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K9815">
        <v>454180</v>
      </c>
      <c r="BL9815">
        <f t="shared" si="153"/>
        <v>455273.6</v>
      </c>
    </row>
    <row r="9816" spans="1:64" x14ac:dyDescent="0.25">
      <c r="A9816" t="s">
        <v>4</v>
      </c>
      <c r="B9816" t="s">
        <v>265</v>
      </c>
      <c r="C9816" t="s">
        <v>111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2711</v>
      </c>
      <c r="BJ9816">
        <v>2700</v>
      </c>
      <c r="BK9816">
        <v>2457</v>
      </c>
      <c r="BL9816">
        <f t="shared" si="153"/>
        <v>2010.4</v>
      </c>
    </row>
    <row r="9817" spans="1:64" x14ac:dyDescent="0.25">
      <c r="A9817" t="s">
        <v>4</v>
      </c>
      <c r="B9817" t="s">
        <v>265</v>
      </c>
      <c r="C9817" t="s">
        <v>11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K9817">
        <v>0</v>
      </c>
      <c r="BL9817">
        <f t="shared" si="153"/>
        <v>0</v>
      </c>
    </row>
    <row r="9818" spans="1:64" x14ac:dyDescent="0.25">
      <c r="A9818" t="s">
        <v>4</v>
      </c>
      <c r="B9818" t="s">
        <v>265</v>
      </c>
      <c r="C9818" t="s">
        <v>113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89</v>
      </c>
      <c r="BJ9818">
        <v>11162</v>
      </c>
      <c r="BK9818">
        <v>14663</v>
      </c>
      <c r="BL9818">
        <f t="shared" si="153"/>
        <v>10746.8</v>
      </c>
    </row>
    <row r="9819" spans="1:64" x14ac:dyDescent="0.25">
      <c r="A9819" t="s">
        <v>4</v>
      </c>
      <c r="B9819" t="s">
        <v>265</v>
      </c>
      <c r="C9819" t="s">
        <v>114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K9819">
        <v>75324</v>
      </c>
      <c r="BL9819">
        <f t="shared" si="153"/>
        <v>73836.800000000003</v>
      </c>
    </row>
    <row r="9820" spans="1:64" x14ac:dyDescent="0.25">
      <c r="A9820" t="s">
        <v>4</v>
      </c>
      <c r="B9820" t="s">
        <v>265</v>
      </c>
      <c r="C9820" t="s">
        <v>11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83</v>
      </c>
      <c r="BJ9820">
        <v>374014</v>
      </c>
      <c r="BK9820">
        <v>428593</v>
      </c>
      <c r="BL9820">
        <f t="shared" si="153"/>
        <v>339533.2</v>
      </c>
    </row>
    <row r="9821" spans="1:64" x14ac:dyDescent="0.25">
      <c r="A9821" t="s">
        <v>4</v>
      </c>
      <c r="B9821" t="s">
        <v>265</v>
      </c>
      <c r="C9821" t="s">
        <v>116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227</v>
      </c>
      <c r="BK9821">
        <v>112902</v>
      </c>
      <c r="BL9821">
        <f t="shared" si="153"/>
        <v>105490.6</v>
      </c>
    </row>
    <row r="9822" spans="1:64" x14ac:dyDescent="0.25">
      <c r="A9822" t="s">
        <v>4</v>
      </c>
      <c r="B9822" t="s">
        <v>265</v>
      </c>
      <c r="C9822" t="s">
        <v>117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K9822">
        <v>86516</v>
      </c>
      <c r="BL9822">
        <f t="shared" si="153"/>
        <v>86489.4</v>
      </c>
    </row>
    <row r="9823" spans="1:64" x14ac:dyDescent="0.25">
      <c r="A9823" t="s">
        <v>4</v>
      </c>
      <c r="B9823" t="s">
        <v>265</v>
      </c>
      <c r="C9823" t="s">
        <v>118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699</v>
      </c>
      <c r="BJ9823">
        <v>667139</v>
      </c>
      <c r="BK9823">
        <v>717997</v>
      </c>
      <c r="BL9823">
        <f t="shared" si="153"/>
        <v>616095.80000000005</v>
      </c>
    </row>
    <row r="9824" spans="1:64" x14ac:dyDescent="0.25">
      <c r="A9824" t="s">
        <v>4</v>
      </c>
      <c r="B9824" t="s">
        <v>265</v>
      </c>
      <c r="C9824" t="s">
        <v>119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0</v>
      </c>
      <c r="BJ9824">
        <v>78</v>
      </c>
      <c r="BK9824">
        <v>84</v>
      </c>
      <c r="BL9824">
        <f t="shared" si="153"/>
        <v>72.599999999999994</v>
      </c>
    </row>
    <row r="9825" spans="1:64" x14ac:dyDescent="0.25">
      <c r="A9825" t="s">
        <v>4</v>
      </c>
      <c r="B9825" t="s">
        <v>265</v>
      </c>
      <c r="C9825" t="s">
        <v>120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17</v>
      </c>
      <c r="BJ9825">
        <v>293125</v>
      </c>
      <c r="BK9825">
        <v>289404</v>
      </c>
      <c r="BL9825">
        <f t="shared" si="153"/>
        <v>276563.20000000001</v>
      </c>
    </row>
    <row r="9826" spans="1:64" x14ac:dyDescent="0.25">
      <c r="A9826" t="s">
        <v>4</v>
      </c>
      <c r="B9826" t="s">
        <v>265</v>
      </c>
      <c r="C9826" t="s">
        <v>121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48</v>
      </c>
      <c r="BJ9826">
        <v>667004</v>
      </c>
      <c r="BK9826">
        <v>717837</v>
      </c>
      <c r="BL9826">
        <f t="shared" si="153"/>
        <v>615981.19999999995</v>
      </c>
    </row>
    <row r="9827" spans="1:64" x14ac:dyDescent="0.25">
      <c r="A9827" t="s">
        <v>4</v>
      </c>
      <c r="B9827" t="s">
        <v>265</v>
      </c>
      <c r="C9827" t="s">
        <v>12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K9827">
        <v>308013</v>
      </c>
      <c r="BL9827">
        <f t="shared" si="153"/>
        <v>307564.40000000002</v>
      </c>
    </row>
    <row r="9828" spans="1:64" x14ac:dyDescent="0.25">
      <c r="A9828" t="s">
        <v>4</v>
      </c>
      <c r="B9828" t="s">
        <v>265</v>
      </c>
      <c r="C9828" t="s">
        <v>123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K9828">
        <v>308013</v>
      </c>
      <c r="BL9828">
        <f t="shared" si="153"/>
        <v>307564.40000000002</v>
      </c>
    </row>
    <row r="9829" spans="1:64" x14ac:dyDescent="0.25">
      <c r="A9829" t="s">
        <v>4</v>
      </c>
      <c r="B9829" t="s">
        <v>265</v>
      </c>
      <c r="C9829" t="s">
        <v>124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K9829">
        <v>0</v>
      </c>
      <c r="BL9829">
        <f t="shared" si="153"/>
        <v>0</v>
      </c>
    </row>
    <row r="9830" spans="1:64" x14ac:dyDescent="0.25">
      <c r="A9830" t="s">
        <v>4</v>
      </c>
      <c r="B9830" t="s">
        <v>265</v>
      </c>
      <c r="C9830" t="s">
        <v>125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6468</v>
      </c>
      <c r="BJ9830">
        <v>6179</v>
      </c>
      <c r="BK9830">
        <v>6045</v>
      </c>
      <c r="BL9830">
        <f t="shared" si="153"/>
        <v>4867.3999999999996</v>
      </c>
    </row>
    <row r="9831" spans="1:64" x14ac:dyDescent="0.25">
      <c r="A9831" t="s">
        <v>4</v>
      </c>
      <c r="B9831" t="s">
        <v>265</v>
      </c>
      <c r="C9831" t="s">
        <v>126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6468</v>
      </c>
      <c r="BJ9831">
        <v>6179</v>
      </c>
      <c r="BK9831">
        <v>6045</v>
      </c>
      <c r="BL9831">
        <f t="shared" si="153"/>
        <v>4867.3999999999996</v>
      </c>
    </row>
    <row r="9832" spans="1:64" x14ac:dyDescent="0.25">
      <c r="A9832" t="s">
        <v>4</v>
      </c>
      <c r="B9832" t="s">
        <v>265</v>
      </c>
      <c r="C9832" t="s">
        <v>127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6468</v>
      </c>
      <c r="BJ9832">
        <v>6179</v>
      </c>
      <c r="BK9832">
        <v>6045</v>
      </c>
      <c r="BL9832">
        <f t="shared" si="153"/>
        <v>4867.3999999999996</v>
      </c>
    </row>
    <row r="9833" spans="1:64" x14ac:dyDescent="0.25">
      <c r="A9833" t="s">
        <v>4</v>
      </c>
      <c r="B9833" t="s">
        <v>265</v>
      </c>
      <c r="C9833" t="s">
        <v>128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4</v>
      </c>
      <c r="BF9833">
        <v>25515</v>
      </c>
      <c r="BG9833">
        <v>30654</v>
      </c>
      <c r="BH9833">
        <v>29682</v>
      </c>
      <c r="BI9833">
        <v>31318</v>
      </c>
      <c r="BJ9833">
        <v>28921</v>
      </c>
      <c r="BK9833">
        <v>29775</v>
      </c>
      <c r="BL9833">
        <f t="shared" si="153"/>
        <v>30070</v>
      </c>
    </row>
    <row r="9834" spans="1:64" x14ac:dyDescent="0.25">
      <c r="A9834" t="s">
        <v>4</v>
      </c>
      <c r="B9834" t="s">
        <v>265</v>
      </c>
      <c r="C9834" t="s">
        <v>129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41</v>
      </c>
      <c r="BG9834">
        <v>35703</v>
      </c>
      <c r="BH9834">
        <v>34773</v>
      </c>
      <c r="BI9834">
        <v>35720</v>
      </c>
      <c r="BJ9834">
        <v>33346</v>
      </c>
      <c r="BK9834">
        <v>34206</v>
      </c>
      <c r="BL9834">
        <f t="shared" si="153"/>
        <v>34749.599999999999</v>
      </c>
    </row>
    <row r="9835" spans="1:64" x14ac:dyDescent="0.25">
      <c r="A9835" t="s">
        <v>4</v>
      </c>
      <c r="B9835" t="s">
        <v>265</v>
      </c>
      <c r="C9835" t="s">
        <v>130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41</v>
      </c>
      <c r="BG9835">
        <v>35703</v>
      </c>
      <c r="BH9835">
        <v>34773</v>
      </c>
      <c r="BI9835">
        <v>35720</v>
      </c>
      <c r="BJ9835">
        <v>33346</v>
      </c>
      <c r="BK9835">
        <v>34206</v>
      </c>
      <c r="BL9835">
        <f t="shared" si="153"/>
        <v>34749.599999999999</v>
      </c>
    </row>
    <row r="9836" spans="1:64" x14ac:dyDescent="0.25">
      <c r="A9836" t="s">
        <v>4</v>
      </c>
      <c r="B9836" t="s">
        <v>265</v>
      </c>
      <c r="C9836" t="s">
        <v>131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8</v>
      </c>
      <c r="BD9836">
        <v>727733</v>
      </c>
      <c r="BE9836">
        <v>727870</v>
      </c>
      <c r="BF9836">
        <v>739059</v>
      </c>
      <c r="BG9836">
        <v>729985</v>
      </c>
      <c r="BH9836">
        <v>733918</v>
      </c>
      <c r="BI9836">
        <v>742000</v>
      </c>
      <c r="BJ9836">
        <v>757241</v>
      </c>
      <c r="BK9836">
        <v>763636</v>
      </c>
      <c r="BL9836">
        <f t="shared" si="153"/>
        <v>745356</v>
      </c>
    </row>
    <row r="9837" spans="1:64" x14ac:dyDescent="0.25">
      <c r="A9837" t="s">
        <v>4</v>
      </c>
      <c r="B9837" t="s">
        <v>265</v>
      </c>
      <c r="C9837" t="s">
        <v>132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K9837">
        <v>29628</v>
      </c>
      <c r="BL9837">
        <f t="shared" si="153"/>
        <v>28484.400000000001</v>
      </c>
    </row>
    <row r="9838" spans="1:64" x14ac:dyDescent="0.25">
      <c r="A9838" t="s">
        <v>4</v>
      </c>
      <c r="B9838" t="s">
        <v>265</v>
      </c>
      <c r="C9838" t="s">
        <v>133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K9838">
        <v>2395</v>
      </c>
      <c r="BL9838">
        <f t="shared" si="153"/>
        <v>6760.6</v>
      </c>
    </row>
    <row r="9839" spans="1:64" x14ac:dyDescent="0.25">
      <c r="A9839" t="s">
        <v>4</v>
      </c>
      <c r="B9839" t="s">
        <v>265</v>
      </c>
      <c r="C9839" t="s">
        <v>134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3</v>
      </c>
      <c r="BD9839">
        <v>58639</v>
      </c>
      <c r="BE9839">
        <v>54072</v>
      </c>
      <c r="BF9839">
        <v>53489</v>
      </c>
      <c r="BG9839">
        <v>55649</v>
      </c>
      <c r="BH9839">
        <v>55350</v>
      </c>
      <c r="BI9839">
        <v>54038</v>
      </c>
      <c r="BJ9839">
        <v>50830</v>
      </c>
      <c r="BK9839">
        <v>53413</v>
      </c>
      <c r="BL9839">
        <f t="shared" si="153"/>
        <v>53856</v>
      </c>
    </row>
    <row r="9840" spans="1:64" x14ac:dyDescent="0.25">
      <c r="A9840" t="s">
        <v>4</v>
      </c>
      <c r="B9840" t="s">
        <v>265</v>
      </c>
      <c r="C9840" t="s">
        <v>135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K9840">
        <v>22575</v>
      </c>
      <c r="BL9840">
        <f t="shared" si="153"/>
        <v>22455.4</v>
      </c>
    </row>
    <row r="9841" spans="1:64" x14ac:dyDescent="0.25">
      <c r="A9841" t="s">
        <v>4</v>
      </c>
      <c r="B9841" t="s">
        <v>265</v>
      </c>
      <c r="C9841" t="s">
        <v>136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10</v>
      </c>
      <c r="BG9841">
        <v>850377</v>
      </c>
      <c r="BH9841">
        <v>843571</v>
      </c>
      <c r="BI9841">
        <v>848043</v>
      </c>
      <c r="BJ9841">
        <v>870927</v>
      </c>
      <c r="BK9841">
        <v>871647</v>
      </c>
      <c r="BL9841">
        <f t="shared" si="153"/>
        <v>856913</v>
      </c>
    </row>
    <row r="9842" spans="1:64" x14ac:dyDescent="0.25">
      <c r="A9842" t="s">
        <v>4</v>
      </c>
      <c r="B9842" t="s">
        <v>265</v>
      </c>
      <c r="C9842" t="s">
        <v>13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K9842">
        <v>102</v>
      </c>
      <c r="BL9842">
        <f t="shared" si="153"/>
        <v>101.2</v>
      </c>
    </row>
    <row r="9843" spans="1:64" x14ac:dyDescent="0.25">
      <c r="A9843" t="s">
        <v>4</v>
      </c>
      <c r="B9843" t="s">
        <v>265</v>
      </c>
      <c r="C9843" t="s">
        <v>138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85</v>
      </c>
      <c r="BG9843">
        <v>838942</v>
      </c>
      <c r="BH9843">
        <v>837744</v>
      </c>
      <c r="BI9843">
        <v>843235</v>
      </c>
      <c r="BJ9843">
        <v>861587</v>
      </c>
      <c r="BK9843">
        <v>869252</v>
      </c>
      <c r="BL9843">
        <f t="shared" si="153"/>
        <v>850152</v>
      </c>
    </row>
    <row r="9844" spans="1:64" x14ac:dyDescent="0.25">
      <c r="A9844" t="s">
        <v>4</v>
      </c>
      <c r="B9844" t="s">
        <v>265</v>
      </c>
      <c r="C9844" t="s">
        <v>139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K9844">
        <v>0</v>
      </c>
      <c r="BL9844">
        <f t="shared" si="153"/>
        <v>0</v>
      </c>
    </row>
    <row r="9845" spans="1:64" x14ac:dyDescent="0.25">
      <c r="A9845" t="s">
        <v>4</v>
      </c>
      <c r="B9845" t="s">
        <v>265</v>
      </c>
      <c r="C9845" t="s">
        <v>14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K9845">
        <v>0</v>
      </c>
      <c r="BL9845">
        <f t="shared" si="153"/>
        <v>0</v>
      </c>
    </row>
    <row r="9846" spans="1:64" x14ac:dyDescent="0.25">
      <c r="A9846" t="s">
        <v>4</v>
      </c>
      <c r="B9846" t="s">
        <v>265</v>
      </c>
      <c r="C9846" t="s">
        <v>141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K9846">
        <v>0</v>
      </c>
      <c r="BL9846">
        <f t="shared" si="153"/>
        <v>0</v>
      </c>
    </row>
    <row r="9847" spans="1:64" x14ac:dyDescent="0.25">
      <c r="A9847" t="s">
        <v>4</v>
      </c>
      <c r="B9847" t="s">
        <v>265</v>
      </c>
      <c r="C9847" t="s">
        <v>142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K9847">
        <v>0</v>
      </c>
      <c r="BL9847">
        <f t="shared" si="153"/>
        <v>0</v>
      </c>
    </row>
    <row r="9848" spans="1:64" x14ac:dyDescent="0.25">
      <c r="A9848" t="s">
        <v>4</v>
      </c>
      <c r="B9848" t="s">
        <v>265</v>
      </c>
      <c r="C9848" t="s">
        <v>143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K9848">
        <v>0</v>
      </c>
      <c r="BL9848">
        <f t="shared" si="153"/>
        <v>0</v>
      </c>
    </row>
    <row r="9849" spans="1:64" x14ac:dyDescent="0.25">
      <c r="A9849" t="s">
        <v>4</v>
      </c>
      <c r="B9849" t="s">
        <v>265</v>
      </c>
      <c r="C9849" t="s">
        <v>14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K9849">
        <v>0</v>
      </c>
      <c r="BL9849">
        <f t="shared" si="153"/>
        <v>0</v>
      </c>
    </row>
    <row r="9850" spans="1:64" x14ac:dyDescent="0.25">
      <c r="A9850" t="s">
        <v>4</v>
      </c>
      <c r="B9850" t="s">
        <v>265</v>
      </c>
      <c r="C9850" t="s">
        <v>145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63</v>
      </c>
      <c r="BG9850">
        <v>815138</v>
      </c>
      <c r="BH9850">
        <v>805778</v>
      </c>
      <c r="BI9850">
        <v>809420</v>
      </c>
      <c r="BJ9850">
        <v>833785</v>
      </c>
      <c r="BK9850">
        <v>835015</v>
      </c>
      <c r="BL9850">
        <f t="shared" si="153"/>
        <v>819827.19999999995</v>
      </c>
    </row>
    <row r="9851" spans="1:64" x14ac:dyDescent="0.25">
      <c r="A9851" t="s">
        <v>4</v>
      </c>
      <c r="B9851" t="s">
        <v>265</v>
      </c>
      <c r="C9851" t="s">
        <v>14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K9851">
        <v>0</v>
      </c>
      <c r="BL9851">
        <f t="shared" si="153"/>
        <v>0</v>
      </c>
    </row>
    <row r="9852" spans="1:64" x14ac:dyDescent="0.25">
      <c r="A9852" t="s">
        <v>4</v>
      </c>
      <c r="B9852" t="s">
        <v>265</v>
      </c>
      <c r="C9852" t="s">
        <v>147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K9852">
        <v>0</v>
      </c>
      <c r="BL9852">
        <f t="shared" si="153"/>
        <v>0</v>
      </c>
    </row>
    <row r="9853" spans="1:64" x14ac:dyDescent="0.25">
      <c r="A9853" t="s">
        <v>4</v>
      </c>
      <c r="B9853" t="s">
        <v>265</v>
      </c>
      <c r="C9853" t="s">
        <v>148</v>
      </c>
      <c r="BB9853">
        <v>188</v>
      </c>
      <c r="BC9853">
        <v>181</v>
      </c>
      <c r="BD9853">
        <v>193</v>
      </c>
      <c r="BE9853">
        <v>168</v>
      </c>
      <c r="BF9853">
        <v>97</v>
      </c>
      <c r="BG9853">
        <v>92</v>
      </c>
      <c r="BH9853">
        <v>100</v>
      </c>
      <c r="BI9853">
        <v>86</v>
      </c>
      <c r="BJ9853">
        <v>93</v>
      </c>
      <c r="BK9853">
        <v>90</v>
      </c>
      <c r="BL9853">
        <f t="shared" si="153"/>
        <v>92.2</v>
      </c>
    </row>
    <row r="9854" spans="1:64" x14ac:dyDescent="0.25">
      <c r="A9854" t="s">
        <v>4</v>
      </c>
      <c r="B9854" t="s">
        <v>265</v>
      </c>
      <c r="C9854" t="s">
        <v>14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K9854">
        <v>7026</v>
      </c>
      <c r="BL9854">
        <f t="shared" si="153"/>
        <v>7269</v>
      </c>
    </row>
    <row r="9855" spans="1:64" x14ac:dyDescent="0.25">
      <c r="A9855" t="s">
        <v>4</v>
      </c>
      <c r="B9855" t="s">
        <v>265</v>
      </c>
      <c r="C9855" t="s">
        <v>150</v>
      </c>
      <c r="BB9855">
        <v>2523</v>
      </c>
      <c r="BC9855">
        <v>2544</v>
      </c>
      <c r="BD9855">
        <v>2510</v>
      </c>
      <c r="BE9855">
        <v>3081</v>
      </c>
      <c r="BF9855">
        <v>3548</v>
      </c>
      <c r="BG9855">
        <v>3827</v>
      </c>
      <c r="BH9855">
        <v>3472</v>
      </c>
      <c r="BI9855">
        <v>3284</v>
      </c>
      <c r="BJ9855">
        <v>3193</v>
      </c>
      <c r="BK9855">
        <v>2585</v>
      </c>
      <c r="BL9855">
        <f t="shared" si="153"/>
        <v>3272.2</v>
      </c>
    </row>
    <row r="9856" spans="1:64" x14ac:dyDescent="0.25">
      <c r="A9856" t="s">
        <v>4</v>
      </c>
      <c r="B9856" t="s">
        <v>265</v>
      </c>
      <c r="C9856" t="s">
        <v>151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K9856">
        <v>12726</v>
      </c>
      <c r="BL9856">
        <f t="shared" si="153"/>
        <v>11500.2</v>
      </c>
    </row>
    <row r="9857" spans="1:64" x14ac:dyDescent="0.25">
      <c r="A9857" t="s">
        <v>4</v>
      </c>
      <c r="B9857" t="s">
        <v>265</v>
      </c>
      <c r="C9857" t="s">
        <v>152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K9857">
        <v>22426</v>
      </c>
      <c r="BL9857">
        <f t="shared" si="153"/>
        <v>22132.799999999999</v>
      </c>
    </row>
    <row r="9858" spans="1:64" x14ac:dyDescent="0.25">
      <c r="A9858" t="s">
        <v>4</v>
      </c>
      <c r="B9858" t="s">
        <v>265</v>
      </c>
      <c r="C9858" t="s">
        <v>15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K9858">
        <v>22426</v>
      </c>
      <c r="BL9858">
        <f t="shared" si="153"/>
        <v>22132.799999999999</v>
      </c>
    </row>
    <row r="9859" spans="1:64" x14ac:dyDescent="0.25">
      <c r="A9859" t="s">
        <v>4</v>
      </c>
      <c r="B9859" t="s">
        <v>265</v>
      </c>
      <c r="C9859" t="s">
        <v>154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K9859">
        <v>0</v>
      </c>
      <c r="BL9859">
        <f t="shared" ref="BL9859:BL9922" si="154">AVERAGE(BG9859:BK9859)</f>
        <v>0</v>
      </c>
    </row>
    <row r="9860" spans="1:64" x14ac:dyDescent="0.25">
      <c r="A9860" t="s">
        <v>4</v>
      </c>
      <c r="B9860" t="s">
        <v>265</v>
      </c>
      <c r="C9860" t="s">
        <v>15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K9860">
        <v>0</v>
      </c>
      <c r="BL9860">
        <f t="shared" si="154"/>
        <v>0</v>
      </c>
    </row>
    <row r="9861" spans="1:64" x14ac:dyDescent="0.25">
      <c r="A9861" t="s">
        <v>4</v>
      </c>
      <c r="B9861" t="s">
        <v>265</v>
      </c>
      <c r="C9861" t="s">
        <v>156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387</v>
      </c>
      <c r="BG9861">
        <v>169017</v>
      </c>
      <c r="BH9861">
        <v>167364</v>
      </c>
      <c r="BI9861">
        <v>166922</v>
      </c>
      <c r="BJ9861">
        <v>183741</v>
      </c>
      <c r="BK9861">
        <v>169892</v>
      </c>
      <c r="BL9861">
        <f t="shared" si="154"/>
        <v>171387.2</v>
      </c>
    </row>
    <row r="9862" spans="1:64" x14ac:dyDescent="0.25">
      <c r="A9862" t="s">
        <v>4</v>
      </c>
      <c r="B9862" t="s">
        <v>265</v>
      </c>
      <c r="C9862" t="s">
        <v>157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K9862">
        <v>1338</v>
      </c>
      <c r="BL9862">
        <f t="shared" si="154"/>
        <v>2482.6</v>
      </c>
    </row>
    <row r="9863" spans="1:64" x14ac:dyDescent="0.25">
      <c r="A9863" t="s">
        <v>4</v>
      </c>
      <c r="B9863" t="s">
        <v>265</v>
      </c>
      <c r="C9863" t="s">
        <v>158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K9863">
        <v>0</v>
      </c>
      <c r="BL9863">
        <f t="shared" si="154"/>
        <v>1.2</v>
      </c>
    </row>
    <row r="9864" spans="1:64" x14ac:dyDescent="0.25">
      <c r="A9864" t="s">
        <v>4</v>
      </c>
      <c r="B9864" t="s">
        <v>265</v>
      </c>
      <c r="C9864" t="s">
        <v>159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K9864">
        <v>879</v>
      </c>
      <c r="BL9864">
        <f t="shared" si="154"/>
        <v>2579.6</v>
      </c>
    </row>
    <row r="9865" spans="1:64" x14ac:dyDescent="0.25">
      <c r="A9865" t="s">
        <v>4</v>
      </c>
      <c r="B9865" t="s">
        <v>265</v>
      </c>
      <c r="C9865" t="s">
        <v>160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K9865">
        <v>1593</v>
      </c>
      <c r="BL9865">
        <f t="shared" si="154"/>
        <v>1349.8</v>
      </c>
    </row>
    <row r="9866" spans="1:64" x14ac:dyDescent="0.25">
      <c r="A9866" t="s">
        <v>4</v>
      </c>
      <c r="B9866" t="s">
        <v>265</v>
      </c>
      <c r="C9866" t="s">
        <v>161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K9866">
        <v>3811</v>
      </c>
      <c r="BL9866">
        <f t="shared" si="154"/>
        <v>6413.8</v>
      </c>
    </row>
    <row r="9867" spans="1:64" x14ac:dyDescent="0.25">
      <c r="A9867" t="s">
        <v>4</v>
      </c>
      <c r="B9867" t="s">
        <v>265</v>
      </c>
      <c r="C9867" t="s">
        <v>162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K9867">
        <v>2931</v>
      </c>
      <c r="BL9867">
        <f t="shared" si="154"/>
        <v>3833.8</v>
      </c>
    </row>
    <row r="9868" spans="1:64" x14ac:dyDescent="0.25">
      <c r="A9868" t="s">
        <v>4</v>
      </c>
      <c r="B9868" t="s">
        <v>265</v>
      </c>
      <c r="C9868" t="s">
        <v>163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K9868">
        <v>17</v>
      </c>
      <c r="BL9868">
        <f t="shared" si="154"/>
        <v>14.2</v>
      </c>
    </row>
    <row r="9869" spans="1:64" x14ac:dyDescent="0.25">
      <c r="A9869" t="s">
        <v>4</v>
      </c>
      <c r="B9869" t="s">
        <v>265</v>
      </c>
      <c r="C9869" t="s">
        <v>164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K9869">
        <v>98</v>
      </c>
      <c r="BL9869">
        <f t="shared" si="154"/>
        <v>64.2</v>
      </c>
    </row>
    <row r="9870" spans="1:64" x14ac:dyDescent="0.25">
      <c r="A9870" t="s">
        <v>4</v>
      </c>
      <c r="B9870" t="s">
        <v>265</v>
      </c>
      <c r="C9870" t="s">
        <v>165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K9870">
        <v>24</v>
      </c>
      <c r="BL9870">
        <f t="shared" si="154"/>
        <v>18.8</v>
      </c>
    </row>
    <row r="9871" spans="1:64" x14ac:dyDescent="0.25">
      <c r="A9871" t="s">
        <v>4</v>
      </c>
      <c r="B9871" t="s">
        <v>265</v>
      </c>
      <c r="C9871" t="s">
        <v>16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K9871">
        <v>20</v>
      </c>
      <c r="BL9871">
        <f t="shared" si="154"/>
        <v>17.2</v>
      </c>
    </row>
    <row r="9872" spans="1:64" x14ac:dyDescent="0.25">
      <c r="A9872" t="s">
        <v>4</v>
      </c>
      <c r="B9872" t="s">
        <v>265</v>
      </c>
      <c r="C9872" t="s">
        <v>167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K9872">
        <v>160</v>
      </c>
      <c r="BL9872">
        <f t="shared" si="154"/>
        <v>114.8</v>
      </c>
    </row>
    <row r="9873" spans="1:64" x14ac:dyDescent="0.25">
      <c r="A9873" t="s">
        <v>4</v>
      </c>
      <c r="B9873" t="s">
        <v>265</v>
      </c>
      <c r="C9873" t="s">
        <v>16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K9873">
        <v>0</v>
      </c>
      <c r="BL9873">
        <f t="shared" si="154"/>
        <v>0</v>
      </c>
    </row>
    <row r="9874" spans="1:64" x14ac:dyDescent="0.25">
      <c r="A9874" t="s">
        <v>4</v>
      </c>
      <c r="B9874" t="s">
        <v>265</v>
      </c>
      <c r="C9874" t="s">
        <v>169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3649</v>
      </c>
      <c r="BJ9874">
        <v>3348</v>
      </c>
      <c r="BK9874">
        <v>3477</v>
      </c>
      <c r="BL9874">
        <f t="shared" si="154"/>
        <v>2735.6</v>
      </c>
    </row>
    <row r="9875" spans="1:64" x14ac:dyDescent="0.25">
      <c r="A9875" t="s">
        <v>4</v>
      </c>
      <c r="B9875" t="s">
        <v>265</v>
      </c>
      <c r="C9875" t="s">
        <v>17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K9875">
        <v>342</v>
      </c>
      <c r="BL9875">
        <f t="shared" si="154"/>
        <v>208.6</v>
      </c>
    </row>
    <row r="9876" spans="1:64" x14ac:dyDescent="0.25">
      <c r="A9876" t="s">
        <v>4</v>
      </c>
      <c r="B9876" t="s">
        <v>265</v>
      </c>
      <c r="C9876" t="s">
        <v>171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K9876">
        <v>8437</v>
      </c>
      <c r="BL9876">
        <f t="shared" si="154"/>
        <v>3692.6</v>
      </c>
    </row>
    <row r="9877" spans="1:64" x14ac:dyDescent="0.25">
      <c r="A9877" t="s">
        <v>4</v>
      </c>
      <c r="B9877" t="s">
        <v>265</v>
      </c>
      <c r="C9877" t="s">
        <v>172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K9877">
        <v>16</v>
      </c>
      <c r="BL9877">
        <f t="shared" si="154"/>
        <v>8.1999999999999993</v>
      </c>
    </row>
    <row r="9878" spans="1:64" x14ac:dyDescent="0.25">
      <c r="A9878" t="s">
        <v>4</v>
      </c>
      <c r="B9878" t="s">
        <v>265</v>
      </c>
      <c r="C9878" t="s">
        <v>17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3</v>
      </c>
      <c r="BG9878">
        <v>677</v>
      </c>
      <c r="BH9878">
        <v>765</v>
      </c>
      <c r="BI9878">
        <v>917</v>
      </c>
      <c r="BJ9878">
        <v>1070</v>
      </c>
      <c r="BK9878">
        <v>1372</v>
      </c>
      <c r="BL9878">
        <f t="shared" si="154"/>
        <v>960.2</v>
      </c>
    </row>
    <row r="9879" spans="1:64" x14ac:dyDescent="0.25">
      <c r="A9879" t="s">
        <v>4</v>
      </c>
      <c r="B9879" t="s">
        <v>265</v>
      </c>
      <c r="C9879" t="s">
        <v>17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29</v>
      </c>
      <c r="BG9879">
        <v>803</v>
      </c>
      <c r="BH9879">
        <v>1105</v>
      </c>
      <c r="BI9879">
        <v>4034</v>
      </c>
      <c r="BJ9879">
        <v>8240</v>
      </c>
      <c r="BK9879">
        <v>10168</v>
      </c>
      <c r="BL9879">
        <f t="shared" si="154"/>
        <v>4870</v>
      </c>
    </row>
    <row r="9880" spans="1:64" x14ac:dyDescent="0.25">
      <c r="A9880" t="s">
        <v>4</v>
      </c>
      <c r="B9880" t="s">
        <v>265</v>
      </c>
      <c r="C9880" t="s">
        <v>17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29</v>
      </c>
      <c r="BG9880">
        <v>803</v>
      </c>
      <c r="BH9880">
        <v>912</v>
      </c>
      <c r="BI9880">
        <v>1148</v>
      </c>
      <c r="BJ9880">
        <v>1293</v>
      </c>
      <c r="BK9880">
        <v>1731</v>
      </c>
      <c r="BL9880">
        <f t="shared" si="154"/>
        <v>1177.4000000000001</v>
      </c>
    </row>
    <row r="9881" spans="1:64" x14ac:dyDescent="0.25">
      <c r="A9881" t="s">
        <v>4</v>
      </c>
      <c r="B9881" t="s">
        <v>265</v>
      </c>
      <c r="C9881" t="s">
        <v>176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1</v>
      </c>
      <c r="BD9881">
        <v>739806</v>
      </c>
      <c r="BE9881">
        <v>738979</v>
      </c>
      <c r="BF9881">
        <v>749241</v>
      </c>
      <c r="BG9881">
        <v>740651</v>
      </c>
      <c r="BH9881">
        <v>744999</v>
      </c>
      <c r="BI9881">
        <v>753872</v>
      </c>
      <c r="BJ9881">
        <v>770378</v>
      </c>
      <c r="BK9881">
        <v>780122</v>
      </c>
      <c r="BL9881">
        <f t="shared" si="154"/>
        <v>758004.4</v>
      </c>
    </row>
    <row r="9882" spans="1:64" x14ac:dyDescent="0.25">
      <c r="A9882" t="s">
        <v>4</v>
      </c>
      <c r="B9882" t="s">
        <v>265</v>
      </c>
      <c r="C9882" t="s">
        <v>177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1</v>
      </c>
      <c r="BG9882">
        <v>88.5</v>
      </c>
      <c r="BH9882">
        <v>88.5</v>
      </c>
      <c r="BI9882">
        <v>89</v>
      </c>
      <c r="BJ9882">
        <v>90.5</v>
      </c>
      <c r="BK9882">
        <v>91.2</v>
      </c>
      <c r="BL9882">
        <f t="shared" si="154"/>
        <v>89.539999999999992</v>
      </c>
    </row>
    <row r="9883" spans="1:64" x14ac:dyDescent="0.25">
      <c r="A9883" t="s">
        <v>4</v>
      </c>
      <c r="B9883" t="s">
        <v>265</v>
      </c>
      <c r="C9883" t="s">
        <v>17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2536</v>
      </c>
      <c r="BI9883">
        <v>612274</v>
      </c>
      <c r="BJ9883">
        <v>636489</v>
      </c>
      <c r="BK9883">
        <v>631160</v>
      </c>
      <c r="BL9883">
        <f t="shared" si="154"/>
        <v>621521.4</v>
      </c>
    </row>
    <row r="9884" spans="1:64" x14ac:dyDescent="0.25">
      <c r="A9884" t="s">
        <v>4</v>
      </c>
      <c r="B9884" t="s">
        <v>265</v>
      </c>
      <c r="C9884" t="s">
        <v>179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099999999999994</v>
      </c>
      <c r="BF9884">
        <v>74.2</v>
      </c>
      <c r="BG9884">
        <v>73.5</v>
      </c>
      <c r="BH9884">
        <v>72.8</v>
      </c>
      <c r="BI9884">
        <v>72.3</v>
      </c>
      <c r="BJ9884">
        <v>74.8</v>
      </c>
      <c r="BK9884">
        <v>73.8</v>
      </c>
      <c r="BL9884">
        <f t="shared" si="154"/>
        <v>73.440000000000012</v>
      </c>
    </row>
    <row r="9885" spans="1:64" x14ac:dyDescent="0.25">
      <c r="A9885" t="s">
        <v>4</v>
      </c>
      <c r="B9885" t="s">
        <v>265</v>
      </c>
      <c r="C9885" t="s">
        <v>180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36</v>
      </c>
      <c r="BJ9885">
        <v>853564</v>
      </c>
      <c r="BK9885">
        <v>834518</v>
      </c>
      <c r="BL9885">
        <f t="shared" si="154"/>
        <v>827615.4</v>
      </c>
    </row>
    <row r="9886" spans="1:64" x14ac:dyDescent="0.25">
      <c r="A9886" t="s">
        <v>4</v>
      </c>
      <c r="B9886" t="s">
        <v>265</v>
      </c>
      <c r="C9886" t="s">
        <v>18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6</v>
      </c>
      <c r="BD9886">
        <v>447246</v>
      </c>
      <c r="BE9886">
        <v>447406</v>
      </c>
      <c r="BF9886">
        <v>456563</v>
      </c>
      <c r="BG9886">
        <v>451250</v>
      </c>
      <c r="BH9886">
        <v>441487</v>
      </c>
      <c r="BI9886">
        <v>441059</v>
      </c>
      <c r="BJ9886">
        <v>443707</v>
      </c>
      <c r="BK9886">
        <v>436055</v>
      </c>
      <c r="BL9886">
        <f t="shared" si="154"/>
        <v>442711.6</v>
      </c>
    </row>
    <row r="9887" spans="1:64" x14ac:dyDescent="0.25">
      <c r="A9887" t="s">
        <v>4</v>
      </c>
      <c r="B9887" t="s">
        <v>265</v>
      </c>
      <c r="C9887" t="s">
        <v>182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2</v>
      </c>
      <c r="BD9887">
        <v>54.6</v>
      </c>
      <c r="BE9887">
        <v>54.2</v>
      </c>
      <c r="BF9887">
        <v>54.9</v>
      </c>
      <c r="BG9887">
        <v>53.9</v>
      </c>
      <c r="BH9887">
        <v>52.4</v>
      </c>
      <c r="BI9887">
        <v>52.1</v>
      </c>
      <c r="BJ9887">
        <v>52.1</v>
      </c>
      <c r="BK9887">
        <v>51</v>
      </c>
      <c r="BL9887">
        <f t="shared" si="154"/>
        <v>52.3</v>
      </c>
    </row>
    <row r="9888" spans="1:64" x14ac:dyDescent="0.25">
      <c r="A9888" t="s">
        <v>4</v>
      </c>
      <c r="B9888" t="s">
        <v>265</v>
      </c>
      <c r="C9888" t="s">
        <v>18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199</v>
      </c>
      <c r="BG9888">
        <v>611357</v>
      </c>
      <c r="BH9888">
        <v>579396</v>
      </c>
      <c r="BI9888">
        <v>553667</v>
      </c>
      <c r="BJ9888">
        <v>610516</v>
      </c>
      <c r="BK9888">
        <v>571741</v>
      </c>
      <c r="BL9888">
        <f t="shared" si="154"/>
        <v>585335.4</v>
      </c>
    </row>
    <row r="9889" spans="1:64" x14ac:dyDescent="0.25">
      <c r="A9889" t="s">
        <v>4</v>
      </c>
      <c r="B9889" t="s">
        <v>265</v>
      </c>
      <c r="C9889" t="s">
        <v>184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099999999999994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7</v>
      </c>
      <c r="BK9889">
        <v>66.8</v>
      </c>
      <c r="BL9889">
        <f t="shared" si="154"/>
        <v>69.16</v>
      </c>
    </row>
    <row r="9890" spans="1:64" x14ac:dyDescent="0.25">
      <c r="A9890" t="s">
        <v>4</v>
      </c>
      <c r="B9890" t="s">
        <v>265</v>
      </c>
      <c r="C9890" t="s">
        <v>18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5</v>
      </c>
      <c r="BD9890">
        <v>2357496</v>
      </c>
      <c r="BE9890">
        <v>2423875</v>
      </c>
      <c r="BF9890">
        <v>2465790</v>
      </c>
      <c r="BG9890">
        <v>2418404</v>
      </c>
      <c r="BH9890">
        <v>2378417</v>
      </c>
      <c r="BI9890">
        <v>2360871</v>
      </c>
      <c r="BJ9890">
        <v>2461091</v>
      </c>
      <c r="BK9890">
        <v>2419077</v>
      </c>
      <c r="BL9890">
        <f t="shared" si="154"/>
        <v>2407572</v>
      </c>
    </row>
    <row r="9891" spans="1:64" x14ac:dyDescent="0.25">
      <c r="A9891" t="s">
        <v>4</v>
      </c>
      <c r="B9891" t="s">
        <v>265</v>
      </c>
      <c r="C9891" t="s">
        <v>186</v>
      </c>
      <c r="AO9891">
        <v>7.43</v>
      </c>
      <c r="AP9891">
        <v>7.13</v>
      </c>
      <c r="AQ9891">
        <v>6.97</v>
      </c>
      <c r="AR9891">
        <v>6.93</v>
      </c>
      <c r="AS9891">
        <v>6.51</v>
      </c>
      <c r="AT9891">
        <v>6.54</v>
      </c>
      <c r="AU9891">
        <v>6.49</v>
      </c>
      <c r="AV9891">
        <v>6.52</v>
      </c>
      <c r="AW9891">
        <v>6.36</v>
      </c>
      <c r="AX9891">
        <v>6.1</v>
      </c>
      <c r="AY9891">
        <v>6.19</v>
      </c>
      <c r="AZ9891">
        <v>5.96</v>
      </c>
      <c r="BA9891">
        <v>5.7</v>
      </c>
      <c r="BB9891">
        <v>5.76</v>
      </c>
      <c r="BC9891">
        <v>5.47</v>
      </c>
      <c r="BD9891">
        <v>5.3</v>
      </c>
      <c r="BE9891">
        <v>5.43</v>
      </c>
      <c r="BF9891">
        <v>5.52</v>
      </c>
      <c r="BG9891">
        <v>5.31</v>
      </c>
      <c r="BH9891">
        <v>5.17</v>
      </c>
      <c r="BI9891">
        <v>5.04</v>
      </c>
      <c r="BJ9891">
        <v>5.14</v>
      </c>
      <c r="BK9891">
        <v>4.95</v>
      </c>
      <c r="BL9891">
        <f t="shared" si="154"/>
        <v>5.1219999999999999</v>
      </c>
    </row>
    <row r="9892" spans="1:64" x14ac:dyDescent="0.25">
      <c r="A9892" t="s">
        <v>4</v>
      </c>
      <c r="B9892" t="s">
        <v>265</v>
      </c>
      <c r="C9892" t="s">
        <v>187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</v>
      </c>
      <c r="BD9892">
        <v>287.89999999999998</v>
      </c>
      <c r="BE9892">
        <v>293.60000000000002</v>
      </c>
      <c r="BF9892">
        <v>296.5</v>
      </c>
      <c r="BG9892">
        <v>289</v>
      </c>
      <c r="BH9892">
        <v>282.60000000000002</v>
      </c>
      <c r="BI9892">
        <v>278.7</v>
      </c>
      <c r="BJ9892">
        <v>289.2</v>
      </c>
      <c r="BK9892">
        <v>282.7</v>
      </c>
      <c r="BL9892">
        <f t="shared" si="154"/>
        <v>284.44</v>
      </c>
    </row>
    <row r="9893" spans="1:64" x14ac:dyDescent="0.25">
      <c r="A9893" t="s">
        <v>4</v>
      </c>
      <c r="B9893" t="s">
        <v>265</v>
      </c>
      <c r="C9893" t="s">
        <v>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6</v>
      </c>
      <c r="BC9893">
        <v>2421276</v>
      </c>
      <c r="BD9893">
        <v>2357496</v>
      </c>
      <c r="BE9893">
        <v>2423876</v>
      </c>
      <c r="BF9893">
        <v>2465790</v>
      </c>
      <c r="BG9893">
        <v>2418405</v>
      </c>
      <c r="BH9893">
        <v>2378418</v>
      </c>
      <c r="BI9893">
        <v>2360872</v>
      </c>
      <c r="BJ9893">
        <v>2461091</v>
      </c>
      <c r="BK9893">
        <v>2419078</v>
      </c>
      <c r="BL9893">
        <f t="shared" si="154"/>
        <v>2407572.7999999998</v>
      </c>
    </row>
    <row r="9894" spans="1:64" x14ac:dyDescent="0.25">
      <c r="A9894" t="s">
        <v>4</v>
      </c>
      <c r="B9894" t="s">
        <v>265</v>
      </c>
      <c r="C9894" t="s">
        <v>189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5</v>
      </c>
      <c r="BD9894">
        <v>738424</v>
      </c>
      <c r="BE9894">
        <v>737539</v>
      </c>
      <c r="BF9894">
        <v>747758</v>
      </c>
      <c r="BG9894">
        <v>739266</v>
      </c>
      <c r="BH9894">
        <v>743750</v>
      </c>
      <c r="BI9894">
        <v>752696</v>
      </c>
      <c r="BJ9894">
        <v>769081</v>
      </c>
      <c r="BK9894">
        <v>778946</v>
      </c>
      <c r="BL9894">
        <f t="shared" si="154"/>
        <v>756747.8</v>
      </c>
    </row>
    <row r="9895" spans="1:64" x14ac:dyDescent="0.25">
      <c r="A9895" t="s">
        <v>4</v>
      </c>
      <c r="B9895" t="s">
        <v>265</v>
      </c>
      <c r="C9895" t="s">
        <v>190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K9895">
        <v>296788</v>
      </c>
      <c r="BL9895">
        <f t="shared" si="154"/>
        <v>284538.59999999998</v>
      </c>
    </row>
    <row r="9896" spans="1:64" x14ac:dyDescent="0.25">
      <c r="A9896" t="s">
        <v>4</v>
      </c>
      <c r="B9896" t="s">
        <v>265</v>
      </c>
      <c r="C9896" t="s">
        <v>191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1</v>
      </c>
      <c r="BC9896">
        <v>316854</v>
      </c>
      <c r="BD9896">
        <v>319888</v>
      </c>
      <c r="BE9896">
        <v>320570</v>
      </c>
      <c r="BF9896">
        <v>326629</v>
      </c>
      <c r="BG9896">
        <v>327658</v>
      </c>
      <c r="BH9896">
        <v>320864</v>
      </c>
      <c r="BI9896">
        <v>327589</v>
      </c>
      <c r="BJ9896">
        <v>327880</v>
      </c>
      <c r="BK9896">
        <v>327047</v>
      </c>
      <c r="BL9896">
        <f t="shared" si="154"/>
        <v>326207.59999999998</v>
      </c>
    </row>
    <row r="9897" spans="1:64" x14ac:dyDescent="0.25">
      <c r="A9897" t="s">
        <v>4</v>
      </c>
      <c r="B9897" t="s">
        <v>265</v>
      </c>
      <c r="C9897" t="s">
        <v>192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79</v>
      </c>
      <c r="BG9897">
        <v>287681</v>
      </c>
      <c r="BH9897">
        <v>270552</v>
      </c>
      <c r="BI9897">
        <v>262984</v>
      </c>
      <c r="BJ9897">
        <v>297305</v>
      </c>
      <c r="BK9897">
        <v>282679</v>
      </c>
      <c r="BL9897">
        <f t="shared" si="154"/>
        <v>280240.2</v>
      </c>
    </row>
    <row r="9898" spans="1:64" x14ac:dyDescent="0.25">
      <c r="A9898" t="s">
        <v>4</v>
      </c>
      <c r="B9898" t="s">
        <v>265</v>
      </c>
      <c r="C9898" t="s">
        <v>193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2932</v>
      </c>
      <c r="BG9898">
        <v>1629033</v>
      </c>
      <c r="BH9898">
        <v>1610988</v>
      </c>
      <c r="BI9898">
        <v>1623765</v>
      </c>
      <c r="BJ9898">
        <v>1689427</v>
      </c>
      <c r="BK9898">
        <v>1685460</v>
      </c>
      <c r="BL9898">
        <f t="shared" si="154"/>
        <v>1647734.6</v>
      </c>
    </row>
    <row r="9899" spans="1:64" x14ac:dyDescent="0.25">
      <c r="A9899" t="s">
        <v>4</v>
      </c>
      <c r="B9899" t="s">
        <v>265</v>
      </c>
      <c r="C9899" t="s">
        <v>19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2</v>
      </c>
      <c r="BD9899">
        <v>8187</v>
      </c>
      <c r="BE9899">
        <v>8256</v>
      </c>
      <c r="BF9899">
        <v>8315</v>
      </c>
      <c r="BG9899">
        <v>8367</v>
      </c>
      <c r="BH9899">
        <v>8418</v>
      </c>
      <c r="BI9899">
        <v>8471</v>
      </c>
      <c r="BJ9899">
        <v>8511</v>
      </c>
      <c r="BK9899">
        <v>8557</v>
      </c>
      <c r="BL9899">
        <f t="shared" si="154"/>
        <v>8464.7999999999993</v>
      </c>
    </row>
    <row r="9900" spans="1:64" x14ac:dyDescent="0.25">
      <c r="A9900" t="s">
        <v>4</v>
      </c>
      <c r="B9900" t="s">
        <v>265</v>
      </c>
      <c r="C9900" t="s">
        <v>19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K9900">
        <v>0</v>
      </c>
      <c r="BL9900">
        <f t="shared" si="154"/>
        <v>0</v>
      </c>
    </row>
    <row r="9901" spans="1:64" x14ac:dyDescent="0.25">
      <c r="A9901" t="s">
        <v>4</v>
      </c>
      <c r="B9901" t="s">
        <v>265</v>
      </c>
      <c r="C9901" t="s">
        <v>196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K9901">
        <v>0</v>
      </c>
      <c r="BL9901">
        <f t="shared" si="154"/>
        <v>0</v>
      </c>
    </row>
    <row r="9902" spans="1:64" x14ac:dyDescent="0.25">
      <c r="A9902" t="s">
        <v>4</v>
      </c>
      <c r="B9902" t="s">
        <v>265</v>
      </c>
      <c r="C9902" t="s">
        <v>197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K9902">
        <v>1764</v>
      </c>
      <c r="BL9902">
        <f t="shared" si="154"/>
        <v>2035</v>
      </c>
    </row>
    <row r="9903" spans="1:64" x14ac:dyDescent="0.25">
      <c r="A9903" t="s">
        <v>4</v>
      </c>
      <c r="B9903" t="s">
        <v>265</v>
      </c>
      <c r="C9903" t="s">
        <v>198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K9903">
        <v>18295</v>
      </c>
      <c r="BL9903">
        <f t="shared" si="154"/>
        <v>20441.599999999999</v>
      </c>
    </row>
    <row r="9904" spans="1:64" x14ac:dyDescent="0.25">
      <c r="A9904" t="s">
        <v>4</v>
      </c>
      <c r="B9904" t="s">
        <v>265</v>
      </c>
      <c r="C9904" t="s">
        <v>19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61264</v>
      </c>
      <c r="BJ9904">
        <v>60292</v>
      </c>
      <c r="BK9904">
        <v>56973</v>
      </c>
      <c r="BL9904">
        <f t="shared" si="154"/>
        <v>59100</v>
      </c>
    </row>
    <row r="9905" spans="1:64" x14ac:dyDescent="0.25">
      <c r="A9905" t="s">
        <v>4</v>
      </c>
      <c r="B9905" t="s">
        <v>265</v>
      </c>
      <c r="C9905" t="s">
        <v>200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746</v>
      </c>
      <c r="BI9905">
        <v>10914</v>
      </c>
      <c r="BJ9905">
        <v>13780</v>
      </c>
      <c r="BK9905">
        <v>12194</v>
      </c>
      <c r="BL9905">
        <f t="shared" si="154"/>
        <v>12771.4</v>
      </c>
    </row>
    <row r="9906" spans="1:64" x14ac:dyDescent="0.25">
      <c r="A9906" t="s">
        <v>4</v>
      </c>
      <c r="B9906" t="s">
        <v>265</v>
      </c>
      <c r="C9906" t="s">
        <v>20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632</v>
      </c>
      <c r="BI9906">
        <v>94074</v>
      </c>
      <c r="BJ9906">
        <v>97927</v>
      </c>
      <c r="BK9906">
        <v>89226</v>
      </c>
      <c r="BL9906">
        <f t="shared" si="154"/>
        <v>94348.2</v>
      </c>
    </row>
    <row r="9907" spans="1:64" x14ac:dyDescent="0.25">
      <c r="A9907" t="s">
        <v>4</v>
      </c>
      <c r="B9907" t="s">
        <v>265</v>
      </c>
      <c r="C9907" t="s">
        <v>202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K9907">
        <v>4085</v>
      </c>
      <c r="BL9907">
        <f t="shared" si="154"/>
        <v>4837.8</v>
      </c>
    </row>
    <row r="9908" spans="1:64" x14ac:dyDescent="0.25">
      <c r="A9908" t="s">
        <v>4</v>
      </c>
      <c r="B9908" t="s">
        <v>265</v>
      </c>
      <c r="C9908" t="s">
        <v>203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K9908">
        <v>12881</v>
      </c>
      <c r="BL9908">
        <f t="shared" si="154"/>
        <v>12057.4</v>
      </c>
    </row>
    <row r="9909" spans="1:64" x14ac:dyDescent="0.25">
      <c r="A9909" t="s">
        <v>4</v>
      </c>
      <c r="B9909" t="s">
        <v>265</v>
      </c>
      <c r="C9909" t="s">
        <v>204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786</v>
      </c>
      <c r="BJ9909">
        <v>1663</v>
      </c>
      <c r="BK9909">
        <v>1467</v>
      </c>
      <c r="BL9909">
        <f t="shared" si="154"/>
        <v>1888.8</v>
      </c>
    </row>
    <row r="9910" spans="1:64" x14ac:dyDescent="0.25">
      <c r="A9910" t="s">
        <v>4</v>
      </c>
      <c r="B9910" t="s">
        <v>265</v>
      </c>
      <c r="C9910" t="s">
        <v>205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70</v>
      </c>
      <c r="BJ9910">
        <v>20327</v>
      </c>
      <c r="BK9910">
        <v>18433</v>
      </c>
      <c r="BL9910">
        <f t="shared" si="154"/>
        <v>18784.2</v>
      </c>
    </row>
    <row r="9911" spans="1:64" x14ac:dyDescent="0.25">
      <c r="A9911" t="s">
        <v>4</v>
      </c>
      <c r="B9911" t="s">
        <v>265</v>
      </c>
      <c r="C9911" t="s">
        <v>206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K9911">
        <v>5849</v>
      </c>
      <c r="BL9911">
        <f t="shared" si="154"/>
        <v>6873.2</v>
      </c>
    </row>
    <row r="9912" spans="1:64" x14ac:dyDescent="0.25">
      <c r="A9912" t="s">
        <v>4</v>
      </c>
      <c r="B9912" t="s">
        <v>265</v>
      </c>
      <c r="C9912" t="s">
        <v>207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K9912">
        <v>31176</v>
      </c>
      <c r="BL9912">
        <f t="shared" si="154"/>
        <v>32498.799999999999</v>
      </c>
    </row>
    <row r="9913" spans="1:64" x14ac:dyDescent="0.25">
      <c r="A9913" t="s">
        <v>4</v>
      </c>
      <c r="B9913" t="s">
        <v>265</v>
      </c>
      <c r="C9913" t="s">
        <v>208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3051</v>
      </c>
      <c r="BJ9913">
        <v>61955</v>
      </c>
      <c r="BK9913">
        <v>58440</v>
      </c>
      <c r="BL9913">
        <f t="shared" si="154"/>
        <v>60989</v>
      </c>
    </row>
    <row r="9914" spans="1:64" x14ac:dyDescent="0.25">
      <c r="A9914" t="s">
        <v>4</v>
      </c>
      <c r="B9914" t="s">
        <v>265</v>
      </c>
      <c r="C9914" t="s">
        <v>209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952</v>
      </c>
      <c r="BI9914">
        <v>109544</v>
      </c>
      <c r="BJ9914">
        <v>118254</v>
      </c>
      <c r="BK9914">
        <v>107660</v>
      </c>
      <c r="BL9914">
        <f t="shared" si="154"/>
        <v>113132.8</v>
      </c>
    </row>
    <row r="9915" spans="1:64" x14ac:dyDescent="0.25">
      <c r="A9915" t="s">
        <v>4</v>
      </c>
      <c r="B9915" t="s">
        <v>265</v>
      </c>
      <c r="C9915" t="s">
        <v>210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358</v>
      </c>
      <c r="BI9915">
        <v>81137</v>
      </c>
      <c r="BJ9915">
        <v>82515</v>
      </c>
      <c r="BK9915">
        <v>76484</v>
      </c>
      <c r="BL9915">
        <f t="shared" si="154"/>
        <v>80633.600000000006</v>
      </c>
    </row>
    <row r="9916" spans="1:64" x14ac:dyDescent="0.25">
      <c r="A9916" t="s">
        <v>4</v>
      </c>
      <c r="B9916" t="s">
        <v>265</v>
      </c>
      <c r="C9916" t="s">
        <v>211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8</v>
      </c>
      <c r="BJ9916">
        <v>132</v>
      </c>
      <c r="BK9916">
        <v>111</v>
      </c>
      <c r="BL9916">
        <f t="shared" si="154"/>
        <v>121.6</v>
      </c>
    </row>
    <row r="9917" spans="1:64" x14ac:dyDescent="0.25">
      <c r="A9917" t="s">
        <v>4</v>
      </c>
      <c r="B9917" t="s">
        <v>265</v>
      </c>
      <c r="C9917" t="s">
        <v>21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K9917">
        <v>0</v>
      </c>
      <c r="BL9917">
        <f t="shared" si="154"/>
        <v>0</v>
      </c>
    </row>
    <row r="9918" spans="1:64" x14ac:dyDescent="0.25">
      <c r="A9918" t="s">
        <v>4</v>
      </c>
      <c r="B9918" t="s">
        <v>265</v>
      </c>
      <c r="C9918" t="s">
        <v>213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f t="shared" si="154"/>
        <v>0</v>
      </c>
    </row>
    <row r="9919" spans="1:64" x14ac:dyDescent="0.25">
      <c r="A9919" t="s">
        <v>4</v>
      </c>
      <c r="B9919" t="s">
        <v>265</v>
      </c>
      <c r="C9919" t="s">
        <v>214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K9919">
        <v>0</v>
      </c>
      <c r="BL9919">
        <f t="shared" si="154"/>
        <v>0</v>
      </c>
    </row>
    <row r="9920" spans="1:64" x14ac:dyDescent="0.25">
      <c r="A9920" t="s">
        <v>4</v>
      </c>
      <c r="B9920" t="s">
        <v>265</v>
      </c>
      <c r="C9920" t="s">
        <v>215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K9920">
        <v>0</v>
      </c>
      <c r="BL9920">
        <f t="shared" si="154"/>
        <v>0</v>
      </c>
    </row>
    <row r="9921" spans="1:64" x14ac:dyDescent="0.25">
      <c r="A9921" t="s">
        <v>4</v>
      </c>
      <c r="B9921" t="s">
        <v>265</v>
      </c>
      <c r="C9921" t="s">
        <v>2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f t="shared" si="154"/>
        <v>0</v>
      </c>
    </row>
    <row r="9922" spans="1:64" x14ac:dyDescent="0.25">
      <c r="A9922" t="s">
        <v>4</v>
      </c>
      <c r="B9922" t="s">
        <v>266</v>
      </c>
      <c r="C9922" t="s">
        <v>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K9922">
        <v>0</v>
      </c>
      <c r="BL9922">
        <f t="shared" si="154"/>
        <v>0</v>
      </c>
    </row>
    <row r="9923" spans="1:64" x14ac:dyDescent="0.25">
      <c r="A9923" t="s">
        <v>4</v>
      </c>
      <c r="B9923" t="s">
        <v>266</v>
      </c>
      <c r="C9923" t="s">
        <v>7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>
        <f t="shared" ref="BL9923:BL9986" si="155">AVERAGE(BG9923:BK9923)</f>
        <v>4008.6</v>
      </c>
    </row>
    <row r="9924" spans="1:64" x14ac:dyDescent="0.25">
      <c r="A9924" t="s">
        <v>4</v>
      </c>
      <c r="B9924" t="s">
        <v>266</v>
      </c>
      <c r="C9924" t="s">
        <v>8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>
        <f t="shared" si="155"/>
        <v>4008.6</v>
      </c>
    </row>
    <row r="9925" spans="1:64" x14ac:dyDescent="0.25">
      <c r="A9925" t="s">
        <v>4</v>
      </c>
      <c r="B9925" t="s">
        <v>266</v>
      </c>
      <c r="C9925" t="s">
        <v>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>
        <f t="shared" si="155"/>
        <v>4008.6</v>
      </c>
    </row>
    <row r="9926" spans="1:64" x14ac:dyDescent="0.25">
      <c r="A9926" t="s">
        <v>4</v>
      </c>
      <c r="B9926" t="s">
        <v>266</v>
      </c>
      <c r="C9926" t="s">
        <v>10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K9926">
        <v>44</v>
      </c>
      <c r="BL9926">
        <f t="shared" si="155"/>
        <v>40.200000000000003</v>
      </c>
    </row>
    <row r="9927" spans="1:64" x14ac:dyDescent="0.25">
      <c r="A9927" t="s">
        <v>4</v>
      </c>
      <c r="B9927" t="s">
        <v>266</v>
      </c>
      <c r="C9927" t="s">
        <v>1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K9927">
        <v>44</v>
      </c>
      <c r="BL9927">
        <f t="shared" si="155"/>
        <v>40.200000000000003</v>
      </c>
    </row>
    <row r="9928" spans="1:64" x14ac:dyDescent="0.25">
      <c r="A9928" t="s">
        <v>4</v>
      </c>
      <c r="B9928" t="s">
        <v>266</v>
      </c>
      <c r="C9928" t="s">
        <v>12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K9928">
        <v>44</v>
      </c>
      <c r="BL9928">
        <f t="shared" si="155"/>
        <v>40.200000000000003</v>
      </c>
    </row>
    <row r="9929" spans="1:64" x14ac:dyDescent="0.25">
      <c r="A9929" t="s">
        <v>4</v>
      </c>
      <c r="B9929" t="s">
        <v>266</v>
      </c>
      <c r="C9929" t="s">
        <v>13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50</v>
      </c>
      <c r="BK9929">
        <v>285</v>
      </c>
      <c r="BL9929">
        <f t="shared" si="155"/>
        <v>467</v>
      </c>
    </row>
    <row r="9930" spans="1:64" x14ac:dyDescent="0.25">
      <c r="A9930" t="s">
        <v>4</v>
      </c>
      <c r="B9930" t="s">
        <v>266</v>
      </c>
      <c r="C9930" t="s">
        <v>14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K9930">
        <v>0</v>
      </c>
      <c r="BL9930">
        <f t="shared" si="155"/>
        <v>0</v>
      </c>
    </row>
    <row r="9931" spans="1:64" x14ac:dyDescent="0.25">
      <c r="A9931" t="s">
        <v>4</v>
      </c>
      <c r="B9931" t="s">
        <v>266</v>
      </c>
      <c r="C9931" t="s">
        <v>15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50</v>
      </c>
      <c r="BK9931">
        <v>285</v>
      </c>
      <c r="BL9931">
        <f t="shared" si="155"/>
        <v>467</v>
      </c>
    </row>
    <row r="9932" spans="1:64" x14ac:dyDescent="0.25">
      <c r="A9932" t="s">
        <v>4</v>
      </c>
      <c r="B9932" t="s">
        <v>266</v>
      </c>
      <c r="C9932" t="s">
        <v>16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K9932">
        <v>0</v>
      </c>
      <c r="BL9932">
        <f t="shared" si="155"/>
        <v>0</v>
      </c>
    </row>
    <row r="9933" spans="1:64" x14ac:dyDescent="0.25">
      <c r="A9933" t="s">
        <v>4</v>
      </c>
      <c r="B9933" t="s">
        <v>266</v>
      </c>
      <c r="C9933" t="s">
        <v>17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17</v>
      </c>
      <c r="BK9933">
        <v>2788</v>
      </c>
      <c r="BL9933">
        <f t="shared" si="155"/>
        <v>2898.2</v>
      </c>
    </row>
    <row r="9934" spans="1:64" x14ac:dyDescent="0.25">
      <c r="A9934" t="s">
        <v>4</v>
      </c>
      <c r="B9934" t="s">
        <v>266</v>
      </c>
      <c r="C9934" t="s">
        <v>18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704</v>
      </c>
      <c r="BI9934">
        <v>24275</v>
      </c>
      <c r="BJ9934">
        <v>27029</v>
      </c>
      <c r="BK9934">
        <v>25691</v>
      </c>
      <c r="BL9934">
        <f t="shared" si="155"/>
        <v>25702.6</v>
      </c>
    </row>
    <row r="9935" spans="1:64" x14ac:dyDescent="0.25">
      <c r="A9935" t="s">
        <v>4</v>
      </c>
      <c r="B9935" t="s">
        <v>266</v>
      </c>
      <c r="C9935" t="s">
        <v>1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K9935">
        <v>0</v>
      </c>
      <c r="BL9935">
        <f t="shared" si="155"/>
        <v>0</v>
      </c>
    </row>
    <row r="9936" spans="1:64" x14ac:dyDescent="0.25">
      <c r="A9936" t="s">
        <v>4</v>
      </c>
      <c r="B9936" t="s">
        <v>266</v>
      </c>
      <c r="C9936" t="s">
        <v>2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K9936">
        <v>0</v>
      </c>
      <c r="BL9936">
        <f t="shared" si="155"/>
        <v>0</v>
      </c>
    </row>
    <row r="9937" spans="1:64" x14ac:dyDescent="0.25">
      <c r="A9937" t="s">
        <v>4</v>
      </c>
      <c r="B9937" t="s">
        <v>266</v>
      </c>
      <c r="C9937" t="s">
        <v>21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K9937">
        <v>0</v>
      </c>
      <c r="BL9937">
        <f t="shared" si="155"/>
        <v>0</v>
      </c>
    </row>
    <row r="9938" spans="1:64" x14ac:dyDescent="0.25">
      <c r="A9938" t="s">
        <v>4</v>
      </c>
      <c r="B9938" t="s">
        <v>266</v>
      </c>
      <c r="C9938" t="s">
        <v>22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K9938">
        <v>0</v>
      </c>
      <c r="BL9938">
        <f t="shared" si="155"/>
        <v>0</v>
      </c>
    </row>
    <row r="9939" spans="1:64" x14ac:dyDescent="0.25">
      <c r="A9939" t="s">
        <v>4</v>
      </c>
      <c r="B9939" t="s">
        <v>266</v>
      </c>
      <c r="C9939" t="s">
        <v>23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K9939">
        <v>0</v>
      </c>
      <c r="BL9939">
        <f t="shared" si="155"/>
        <v>0</v>
      </c>
    </row>
    <row r="9940" spans="1:64" x14ac:dyDescent="0.25">
      <c r="A9940" t="s">
        <v>4</v>
      </c>
      <c r="B9940" t="s">
        <v>266</v>
      </c>
      <c r="C9940" t="s">
        <v>24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f t="shared" si="155"/>
        <v>0</v>
      </c>
    </row>
    <row r="9941" spans="1:64" x14ac:dyDescent="0.25">
      <c r="A9941" t="s">
        <v>4</v>
      </c>
      <c r="B9941" t="s">
        <v>266</v>
      </c>
      <c r="C9941" t="s">
        <v>25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f t="shared" si="155"/>
        <v>0</v>
      </c>
    </row>
    <row r="9942" spans="1:64" x14ac:dyDescent="0.25">
      <c r="A9942" t="s">
        <v>4</v>
      </c>
      <c r="B9942" t="s">
        <v>266</v>
      </c>
      <c r="C9942" t="s">
        <v>26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K9942">
        <v>0</v>
      </c>
      <c r="BL9942">
        <f t="shared" si="155"/>
        <v>0</v>
      </c>
    </row>
    <row r="9943" spans="1:64" x14ac:dyDescent="0.25">
      <c r="A9943" t="s">
        <v>4</v>
      </c>
      <c r="B9943" t="s">
        <v>266</v>
      </c>
      <c r="C9943" t="s">
        <v>27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K9943">
        <v>0</v>
      </c>
      <c r="BL9943">
        <f t="shared" si="155"/>
        <v>0</v>
      </c>
    </row>
    <row r="9944" spans="1:64" x14ac:dyDescent="0.25">
      <c r="A9944" t="s">
        <v>4</v>
      </c>
      <c r="B9944" t="s">
        <v>266</v>
      </c>
      <c r="C9944" t="s">
        <v>2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K9944">
        <v>0</v>
      </c>
      <c r="BL9944">
        <f t="shared" si="155"/>
        <v>0</v>
      </c>
    </row>
    <row r="9945" spans="1:64" x14ac:dyDescent="0.25">
      <c r="A9945" t="s">
        <v>4</v>
      </c>
      <c r="B9945" t="s">
        <v>266</v>
      </c>
      <c r="C9945" t="s">
        <v>29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K9945">
        <v>0</v>
      </c>
      <c r="BL9945">
        <f t="shared" si="155"/>
        <v>0</v>
      </c>
    </row>
    <row r="9946" spans="1:64" x14ac:dyDescent="0.25">
      <c r="A9946" t="s">
        <v>4</v>
      </c>
      <c r="B9946" t="s">
        <v>266</v>
      </c>
      <c r="C9946" t="s">
        <v>30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K9946">
        <v>0</v>
      </c>
      <c r="BL9946">
        <f t="shared" si="155"/>
        <v>0</v>
      </c>
    </row>
    <row r="9947" spans="1:64" x14ac:dyDescent="0.25">
      <c r="A9947" t="s">
        <v>4</v>
      </c>
      <c r="B9947" t="s">
        <v>266</v>
      </c>
      <c r="C9947" t="s">
        <v>31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K9947">
        <v>0</v>
      </c>
      <c r="BL9947">
        <f t="shared" si="155"/>
        <v>0</v>
      </c>
    </row>
    <row r="9948" spans="1:64" x14ac:dyDescent="0.25">
      <c r="A9948" t="s">
        <v>4</v>
      </c>
      <c r="B9948" t="s">
        <v>266</v>
      </c>
      <c r="C9948" t="s">
        <v>32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f t="shared" si="155"/>
        <v>0</v>
      </c>
    </row>
    <row r="9949" spans="1:64" x14ac:dyDescent="0.25">
      <c r="A9949" t="s">
        <v>4</v>
      </c>
      <c r="B9949" t="s">
        <v>266</v>
      </c>
      <c r="C9949" t="s">
        <v>3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K9949">
        <v>9568</v>
      </c>
      <c r="BL9949">
        <f t="shared" si="155"/>
        <v>10329.6</v>
      </c>
    </row>
    <row r="9950" spans="1:64" x14ac:dyDescent="0.25">
      <c r="A9950" t="s">
        <v>4</v>
      </c>
      <c r="B9950" t="s">
        <v>266</v>
      </c>
      <c r="C9950" t="s">
        <v>34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K9950">
        <v>3215</v>
      </c>
      <c r="BL9950">
        <f t="shared" si="155"/>
        <v>3527.8</v>
      </c>
    </row>
    <row r="9951" spans="1:64" x14ac:dyDescent="0.25">
      <c r="A9951" t="s">
        <v>4</v>
      </c>
      <c r="B9951" t="s">
        <v>266</v>
      </c>
      <c r="C9951" t="s">
        <v>35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K9951">
        <v>17</v>
      </c>
      <c r="BL9951">
        <f t="shared" si="155"/>
        <v>44</v>
      </c>
    </row>
    <row r="9952" spans="1:64" x14ac:dyDescent="0.25">
      <c r="A9952" t="s">
        <v>4</v>
      </c>
      <c r="B9952" t="s">
        <v>266</v>
      </c>
      <c r="C9952" t="s">
        <v>3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K9952">
        <v>3567</v>
      </c>
      <c r="BL9952">
        <f t="shared" si="155"/>
        <v>3322.2</v>
      </c>
    </row>
    <row r="9953" spans="1:64" x14ac:dyDescent="0.25">
      <c r="A9953" t="s">
        <v>4</v>
      </c>
      <c r="B9953" t="s">
        <v>266</v>
      </c>
      <c r="C9953" t="s">
        <v>37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K9953">
        <v>11496</v>
      </c>
      <c r="BL9953">
        <f t="shared" si="155"/>
        <v>10635.6</v>
      </c>
    </row>
    <row r="9954" spans="1:64" x14ac:dyDescent="0.25">
      <c r="A9954" t="s">
        <v>4</v>
      </c>
      <c r="B9954" t="s">
        <v>266</v>
      </c>
      <c r="C9954" t="s">
        <v>38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K9954">
        <v>27863</v>
      </c>
      <c r="BL9954">
        <f t="shared" si="155"/>
        <v>27859.200000000001</v>
      </c>
    </row>
    <row r="9955" spans="1:64" x14ac:dyDescent="0.25">
      <c r="A9955" t="s">
        <v>4</v>
      </c>
      <c r="B9955" t="s">
        <v>266</v>
      </c>
      <c r="C9955" t="s">
        <v>39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K9955">
        <v>27846</v>
      </c>
      <c r="BL9955">
        <f t="shared" si="155"/>
        <v>27815.200000000001</v>
      </c>
    </row>
    <row r="9956" spans="1:64" x14ac:dyDescent="0.25">
      <c r="A9956" t="s">
        <v>4</v>
      </c>
      <c r="B9956" t="s">
        <v>266</v>
      </c>
      <c r="C9956" t="s">
        <v>4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68</v>
      </c>
      <c r="BK9956">
        <v>27578</v>
      </c>
      <c r="BL9956">
        <f t="shared" si="155"/>
        <v>27392</v>
      </c>
    </row>
    <row r="9957" spans="1:64" x14ac:dyDescent="0.25">
      <c r="A9957" t="s">
        <v>4</v>
      </c>
      <c r="B9957" t="s">
        <v>266</v>
      </c>
      <c r="C9957" t="s">
        <v>41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>
        <f t="shared" si="155"/>
        <v>24.8</v>
      </c>
    </row>
    <row r="9958" spans="1:64" x14ac:dyDescent="0.25">
      <c r="A9958" t="s">
        <v>4</v>
      </c>
      <c r="B9958" t="s">
        <v>266</v>
      </c>
      <c r="C9958" t="s">
        <v>4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>
        <f t="shared" si="155"/>
        <v>36830.199999999997</v>
      </c>
    </row>
    <row r="9959" spans="1:64" x14ac:dyDescent="0.25">
      <c r="A9959" t="s">
        <v>4</v>
      </c>
      <c r="B9959" t="s">
        <v>266</v>
      </c>
      <c r="C9959" t="s">
        <v>43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43</v>
      </c>
      <c r="BI9959">
        <v>-31560</v>
      </c>
      <c r="BJ9959">
        <v>-28815</v>
      </c>
      <c r="BK9959">
        <v>-46898</v>
      </c>
      <c r="BL9959">
        <f t="shared" si="155"/>
        <v>-32626.6</v>
      </c>
    </row>
    <row r="9960" spans="1:64" x14ac:dyDescent="0.25">
      <c r="A9960" t="s">
        <v>4</v>
      </c>
      <c r="B9960" t="s">
        <v>266</v>
      </c>
      <c r="C9960" t="s">
        <v>44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>
        <f t="shared" si="155"/>
        <v>36805.199999999997</v>
      </c>
    </row>
    <row r="9961" spans="1:64" x14ac:dyDescent="0.25">
      <c r="A9961" t="s">
        <v>4</v>
      </c>
      <c r="B9961" t="s">
        <v>266</v>
      </c>
      <c r="C9961" t="s">
        <v>45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K9961">
        <v>2423</v>
      </c>
      <c r="BL9961">
        <f t="shared" si="155"/>
        <v>2354.6</v>
      </c>
    </row>
    <row r="9962" spans="1:64" x14ac:dyDescent="0.25">
      <c r="A9962" t="s">
        <v>4</v>
      </c>
      <c r="B9962" t="s">
        <v>266</v>
      </c>
      <c r="C9962" t="s">
        <v>46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K9962">
        <v>49</v>
      </c>
      <c r="BL9962">
        <f t="shared" si="155"/>
        <v>45.6</v>
      </c>
    </row>
    <row r="9963" spans="1:64" x14ac:dyDescent="0.25">
      <c r="A9963" t="s">
        <v>4</v>
      </c>
      <c r="B9963" t="s">
        <v>266</v>
      </c>
      <c r="C9963" t="s">
        <v>47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K9963">
        <v>31</v>
      </c>
      <c r="BL9963">
        <f t="shared" si="155"/>
        <v>30.8</v>
      </c>
    </row>
    <row r="9964" spans="1:64" x14ac:dyDescent="0.25">
      <c r="A9964" t="s">
        <v>4</v>
      </c>
      <c r="B9964" t="s">
        <v>266</v>
      </c>
      <c r="C9964" t="s">
        <v>4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K9964">
        <v>0</v>
      </c>
      <c r="BL9964">
        <f t="shared" si="155"/>
        <v>0</v>
      </c>
    </row>
    <row r="9965" spans="1:64" x14ac:dyDescent="0.25">
      <c r="A9965" t="s">
        <v>4</v>
      </c>
      <c r="B9965" t="s">
        <v>266</v>
      </c>
      <c r="C9965" t="s">
        <v>49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K9965">
        <v>2503</v>
      </c>
      <c r="BL9965">
        <f t="shared" si="155"/>
        <v>2431</v>
      </c>
    </row>
    <row r="9966" spans="1:64" x14ac:dyDescent="0.25">
      <c r="A9966" t="s">
        <v>4</v>
      </c>
      <c r="B9966" t="s">
        <v>266</v>
      </c>
      <c r="C9966" t="s">
        <v>50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K9966">
        <v>0</v>
      </c>
      <c r="BL9966">
        <f t="shared" si="155"/>
        <v>0</v>
      </c>
    </row>
    <row r="9967" spans="1:64" x14ac:dyDescent="0.25">
      <c r="A9967" t="s">
        <v>4</v>
      </c>
      <c r="B9967" t="s">
        <v>266</v>
      </c>
      <c r="C9967" t="s">
        <v>5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K9967">
        <v>0</v>
      </c>
      <c r="BL9967">
        <f t="shared" si="155"/>
        <v>0</v>
      </c>
    </row>
    <row r="9968" spans="1:64" x14ac:dyDescent="0.25">
      <c r="A9968" t="s">
        <v>4</v>
      </c>
      <c r="B9968" t="s">
        <v>266</v>
      </c>
      <c r="C9968" t="s">
        <v>5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f t="shared" si="155"/>
        <v>0</v>
      </c>
    </row>
    <row r="9969" spans="1:64" x14ac:dyDescent="0.25">
      <c r="A9969" t="s">
        <v>4</v>
      </c>
      <c r="B9969" t="s">
        <v>266</v>
      </c>
      <c r="C9969" t="s">
        <v>53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>
        <f t="shared" si="155"/>
        <v>6782.4</v>
      </c>
    </row>
    <row r="9970" spans="1:64" x14ac:dyDescent="0.25">
      <c r="A9970" t="s">
        <v>4</v>
      </c>
      <c r="B9970" t="s">
        <v>266</v>
      </c>
      <c r="C9970" t="s">
        <v>54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>
        <f t="shared" si="155"/>
        <v>4855</v>
      </c>
    </row>
    <row r="9971" spans="1:64" x14ac:dyDescent="0.25">
      <c r="A9971" t="s">
        <v>4</v>
      </c>
      <c r="B9971" t="s">
        <v>266</v>
      </c>
      <c r="C9971" t="s">
        <v>5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>
        <f t="shared" si="155"/>
        <v>7073.8</v>
      </c>
    </row>
    <row r="9972" spans="1:64" x14ac:dyDescent="0.25">
      <c r="A9972" t="s">
        <v>4</v>
      </c>
      <c r="B9972" t="s">
        <v>266</v>
      </c>
      <c r="C9972" t="s">
        <v>56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>
        <f t="shared" si="155"/>
        <v>18711.400000000001</v>
      </c>
    </row>
    <row r="9973" spans="1:64" x14ac:dyDescent="0.25">
      <c r="A9973" t="s">
        <v>4</v>
      </c>
      <c r="B9973" t="s">
        <v>266</v>
      </c>
      <c r="C9973" t="s">
        <v>57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>
        <f t="shared" si="155"/>
        <v>18711.400000000001</v>
      </c>
    </row>
    <row r="9974" spans="1:64" x14ac:dyDescent="0.25">
      <c r="A9974" t="s">
        <v>4</v>
      </c>
      <c r="B9974" t="s">
        <v>266</v>
      </c>
      <c r="C9974" t="s">
        <v>58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f t="shared" si="155"/>
        <v>0</v>
      </c>
    </row>
    <row r="9975" spans="1:64" x14ac:dyDescent="0.25">
      <c r="A9975" t="s">
        <v>4</v>
      </c>
      <c r="B9975" t="s">
        <v>266</v>
      </c>
      <c r="C9975" t="s">
        <v>59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f t="shared" si="155"/>
        <v>0</v>
      </c>
    </row>
    <row r="9976" spans="1:64" x14ac:dyDescent="0.25">
      <c r="A9976" t="s">
        <v>4</v>
      </c>
      <c r="B9976" t="s">
        <v>266</v>
      </c>
      <c r="C9976" t="s">
        <v>60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1</v>
      </c>
      <c r="BG9976">
        <v>93860</v>
      </c>
      <c r="BH9976">
        <v>89575</v>
      </c>
      <c r="BI9976">
        <v>89343</v>
      </c>
      <c r="BJ9976">
        <v>89959</v>
      </c>
      <c r="BK9976">
        <v>91785</v>
      </c>
      <c r="BL9976">
        <f t="shared" si="155"/>
        <v>90904.4</v>
      </c>
    </row>
    <row r="9977" spans="1:64" x14ac:dyDescent="0.25">
      <c r="A9977" t="s">
        <v>4</v>
      </c>
      <c r="B9977" t="s">
        <v>266</v>
      </c>
      <c r="C9977" t="s">
        <v>61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K9977">
        <v>0</v>
      </c>
      <c r="BL9977">
        <f t="shared" si="155"/>
        <v>0</v>
      </c>
    </row>
    <row r="9978" spans="1:64" x14ac:dyDescent="0.25">
      <c r="A9978" t="s">
        <v>4</v>
      </c>
      <c r="B9978" t="s">
        <v>266</v>
      </c>
      <c r="C9978" t="s">
        <v>62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K9978">
        <v>0</v>
      </c>
      <c r="BL9978">
        <f t="shared" si="155"/>
        <v>0</v>
      </c>
    </row>
    <row r="9979" spans="1:64" x14ac:dyDescent="0.25">
      <c r="A9979" t="s">
        <v>4</v>
      </c>
      <c r="B9979" t="s">
        <v>266</v>
      </c>
      <c r="C9979" t="s">
        <v>6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K9979">
        <v>0</v>
      </c>
      <c r="BL9979">
        <f t="shared" si="155"/>
        <v>0</v>
      </c>
    </row>
    <row r="9980" spans="1:64" x14ac:dyDescent="0.25">
      <c r="A9980" t="s">
        <v>4</v>
      </c>
      <c r="B9980" t="s">
        <v>266</v>
      </c>
      <c r="C9980" t="s">
        <v>64</v>
      </c>
      <c r="AO9980">
        <v>20072</v>
      </c>
      <c r="AP9980">
        <v>20705</v>
      </c>
      <c r="AQ9980">
        <v>21846</v>
      </c>
      <c r="AR9980">
        <v>23023</v>
      </c>
      <c r="AS9980">
        <v>23710</v>
      </c>
      <c r="AT9980">
        <v>24453</v>
      </c>
      <c r="AU9980">
        <v>25294</v>
      </c>
      <c r="AV9980">
        <v>26554</v>
      </c>
      <c r="AW9980">
        <v>26900</v>
      </c>
      <c r="AX9980">
        <v>27126</v>
      </c>
      <c r="AY9980">
        <v>26793</v>
      </c>
      <c r="AZ9980">
        <v>27426</v>
      </c>
      <c r="BA9980">
        <v>27000</v>
      </c>
      <c r="BB9980">
        <v>28116</v>
      </c>
      <c r="BC9980">
        <v>28733</v>
      </c>
      <c r="BD9980">
        <v>28894</v>
      </c>
      <c r="BE9980">
        <v>28368</v>
      </c>
      <c r="BF9980">
        <v>28510</v>
      </c>
      <c r="BG9980">
        <v>28877</v>
      </c>
      <c r="BH9980">
        <v>29206</v>
      </c>
      <c r="BI9980">
        <v>29312</v>
      </c>
      <c r="BJ9980">
        <v>29565</v>
      </c>
      <c r="BK9980">
        <v>29806</v>
      </c>
      <c r="BL9980">
        <f t="shared" si="155"/>
        <v>29353.200000000001</v>
      </c>
    </row>
    <row r="9981" spans="1:64" x14ac:dyDescent="0.25">
      <c r="A9981" t="s">
        <v>4</v>
      </c>
      <c r="B9981" t="s">
        <v>266</v>
      </c>
      <c r="C9981" t="s">
        <v>65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K9981">
        <v>0</v>
      </c>
      <c r="BL9981">
        <f t="shared" si="155"/>
        <v>0</v>
      </c>
    </row>
    <row r="9982" spans="1:64" x14ac:dyDescent="0.25">
      <c r="A9982" t="s">
        <v>4</v>
      </c>
      <c r="B9982" t="s">
        <v>266</v>
      </c>
      <c r="C9982" t="s">
        <v>6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K9982">
        <v>0</v>
      </c>
      <c r="BL9982">
        <f t="shared" si="155"/>
        <v>0</v>
      </c>
    </row>
    <row r="9983" spans="1:64" x14ac:dyDescent="0.25">
      <c r="A9983" t="s">
        <v>4</v>
      </c>
      <c r="B9983" t="s">
        <v>266</v>
      </c>
      <c r="C9983" t="s">
        <v>67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K9983">
        <v>0</v>
      </c>
      <c r="BL9983">
        <f t="shared" si="155"/>
        <v>0</v>
      </c>
    </row>
    <row r="9984" spans="1:64" x14ac:dyDescent="0.25">
      <c r="A9984" t="s">
        <v>4</v>
      </c>
      <c r="B9984" t="s">
        <v>266</v>
      </c>
      <c r="C9984" t="s">
        <v>68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K9984">
        <v>29</v>
      </c>
      <c r="BL9984">
        <f t="shared" si="155"/>
        <v>29</v>
      </c>
    </row>
    <row r="9985" spans="1:64" x14ac:dyDescent="0.25">
      <c r="A9985" t="s">
        <v>4</v>
      </c>
      <c r="B9985" t="s">
        <v>266</v>
      </c>
      <c r="C9985" t="s">
        <v>69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K9985">
        <v>29</v>
      </c>
      <c r="BL9985">
        <f t="shared" si="155"/>
        <v>29</v>
      </c>
    </row>
    <row r="9986" spans="1:64" x14ac:dyDescent="0.25">
      <c r="A9986" t="s">
        <v>4</v>
      </c>
      <c r="B9986" t="s">
        <v>266</v>
      </c>
      <c r="C9986" t="s">
        <v>7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K9986">
        <v>29</v>
      </c>
      <c r="BL9986">
        <f t="shared" si="155"/>
        <v>29</v>
      </c>
    </row>
    <row r="9987" spans="1:64" x14ac:dyDescent="0.25">
      <c r="A9987" t="s">
        <v>4</v>
      </c>
      <c r="B9987" t="s">
        <v>266</v>
      </c>
      <c r="C9987" t="s">
        <v>71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4</v>
      </c>
      <c r="BH9987">
        <v>12</v>
      </c>
      <c r="BI9987">
        <v>5</v>
      </c>
      <c r="BJ9987">
        <v>4</v>
      </c>
      <c r="BK9987">
        <v>7</v>
      </c>
      <c r="BL9987">
        <f t="shared" ref="BL9987:BL10050" si="156">AVERAGE(BG9987:BK9987)</f>
        <v>8.4</v>
      </c>
    </row>
    <row r="9988" spans="1:64" x14ac:dyDescent="0.25">
      <c r="A9988" t="s">
        <v>4</v>
      </c>
      <c r="B9988" t="s">
        <v>266</v>
      </c>
      <c r="C9988" t="s">
        <v>72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K9988">
        <v>3056</v>
      </c>
      <c r="BL9988">
        <f t="shared" si="156"/>
        <v>3257.6</v>
      </c>
    </row>
    <row r="9989" spans="1:64" x14ac:dyDescent="0.25">
      <c r="A9989" t="s">
        <v>4</v>
      </c>
      <c r="B9989" t="s">
        <v>266</v>
      </c>
      <c r="C9989" t="s">
        <v>73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3</v>
      </c>
      <c r="BH9989">
        <v>207</v>
      </c>
      <c r="BI9989">
        <v>481</v>
      </c>
      <c r="BJ9989">
        <v>300</v>
      </c>
      <c r="BK9989">
        <v>164</v>
      </c>
      <c r="BL9989">
        <f t="shared" si="156"/>
        <v>289</v>
      </c>
    </row>
    <row r="9990" spans="1:64" x14ac:dyDescent="0.25">
      <c r="A9990" t="s">
        <v>4</v>
      </c>
      <c r="B9990" t="s">
        <v>266</v>
      </c>
      <c r="C9990" t="s">
        <v>74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K9990">
        <v>7063</v>
      </c>
      <c r="BL9990">
        <f t="shared" si="156"/>
        <v>6465.6</v>
      </c>
    </row>
    <row r="9991" spans="1:64" x14ac:dyDescent="0.25">
      <c r="A9991" t="s">
        <v>4</v>
      </c>
      <c r="B9991" t="s">
        <v>266</v>
      </c>
      <c r="C9991" t="s">
        <v>75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K9991">
        <v>10290</v>
      </c>
      <c r="BL9991">
        <f t="shared" si="156"/>
        <v>10020.6</v>
      </c>
    </row>
    <row r="9992" spans="1:64" x14ac:dyDescent="0.25">
      <c r="A9992" t="s">
        <v>4</v>
      </c>
      <c r="B9992" t="s">
        <v>266</v>
      </c>
      <c r="C9992" t="s">
        <v>76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K9992">
        <v>10290</v>
      </c>
      <c r="BL9992">
        <f t="shared" si="156"/>
        <v>10020.6</v>
      </c>
    </row>
    <row r="9993" spans="1:64" x14ac:dyDescent="0.25">
      <c r="A9993" t="s">
        <v>4</v>
      </c>
      <c r="B9993" t="s">
        <v>266</v>
      </c>
      <c r="C9993" t="s">
        <v>77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K9993">
        <v>0</v>
      </c>
      <c r="BL9993">
        <f t="shared" si="156"/>
        <v>0</v>
      </c>
    </row>
    <row r="9994" spans="1:64" x14ac:dyDescent="0.25">
      <c r="A9994" t="s">
        <v>4</v>
      </c>
      <c r="B9994" t="s">
        <v>266</v>
      </c>
      <c r="C9994" t="s">
        <v>78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K9994">
        <v>11906</v>
      </c>
      <c r="BL9994">
        <f t="shared" si="156"/>
        <v>11163</v>
      </c>
    </row>
    <row r="9995" spans="1:64" x14ac:dyDescent="0.25">
      <c r="A9995" t="s">
        <v>4</v>
      </c>
      <c r="B9995" t="s">
        <v>266</v>
      </c>
      <c r="C9995" t="s">
        <v>79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f t="shared" si="156"/>
        <v>0</v>
      </c>
    </row>
    <row r="9996" spans="1:64" x14ac:dyDescent="0.25">
      <c r="A9996" t="s">
        <v>4</v>
      </c>
      <c r="B9996" t="s">
        <v>266</v>
      </c>
      <c r="C9996" t="s">
        <v>80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K9996">
        <v>11906</v>
      </c>
      <c r="BL9996">
        <f t="shared" si="156"/>
        <v>11163</v>
      </c>
    </row>
    <row r="9997" spans="1:64" x14ac:dyDescent="0.25">
      <c r="A9997" t="s">
        <v>4</v>
      </c>
      <c r="B9997" t="s">
        <v>266</v>
      </c>
      <c r="C9997" t="s">
        <v>81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K9997">
        <v>0</v>
      </c>
      <c r="BL9997">
        <f t="shared" si="156"/>
        <v>0</v>
      </c>
    </row>
    <row r="9998" spans="1:64" x14ac:dyDescent="0.25">
      <c r="A9998" t="s">
        <v>4</v>
      </c>
      <c r="B9998" t="s">
        <v>266</v>
      </c>
      <c r="C9998" t="s">
        <v>8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K9998">
        <v>0</v>
      </c>
      <c r="BL9998">
        <f t="shared" si="156"/>
        <v>0</v>
      </c>
    </row>
    <row r="9999" spans="1:64" x14ac:dyDescent="0.25">
      <c r="A9999" t="s">
        <v>4</v>
      </c>
      <c r="B9999" t="s">
        <v>266</v>
      </c>
      <c r="C9999" t="s">
        <v>8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K9999">
        <v>0</v>
      </c>
      <c r="BL9999">
        <f t="shared" si="156"/>
        <v>0</v>
      </c>
    </row>
    <row r="10000" spans="1:64" x14ac:dyDescent="0.25">
      <c r="A10000" t="s">
        <v>4</v>
      </c>
      <c r="B10000" t="s">
        <v>266</v>
      </c>
      <c r="C10000" t="s">
        <v>84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K10000">
        <v>0</v>
      </c>
      <c r="BL10000">
        <f t="shared" si="156"/>
        <v>0</v>
      </c>
    </row>
    <row r="10001" spans="1:64" x14ac:dyDescent="0.25">
      <c r="A10001" t="s">
        <v>4</v>
      </c>
      <c r="B10001" t="s">
        <v>266</v>
      </c>
      <c r="C10001" t="s">
        <v>85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K10001">
        <v>0</v>
      </c>
      <c r="BL10001">
        <f t="shared" si="156"/>
        <v>0</v>
      </c>
    </row>
    <row r="10002" spans="1:64" x14ac:dyDescent="0.25">
      <c r="A10002" t="s">
        <v>4</v>
      </c>
      <c r="B10002" t="s">
        <v>266</v>
      </c>
      <c r="C10002" t="s">
        <v>86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>
        <f t="shared" si="156"/>
        <v>841.6</v>
      </c>
    </row>
    <row r="10003" spans="1:64" x14ac:dyDescent="0.25">
      <c r="A10003" t="s">
        <v>4</v>
      </c>
      <c r="B10003" t="s">
        <v>266</v>
      </c>
      <c r="C10003" t="s">
        <v>87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>
        <f t="shared" si="156"/>
        <v>841.6</v>
      </c>
    </row>
    <row r="10004" spans="1:64" x14ac:dyDescent="0.25">
      <c r="A10004" t="s">
        <v>4</v>
      </c>
      <c r="B10004" t="s">
        <v>266</v>
      </c>
      <c r="C10004" t="s">
        <v>8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>
        <f t="shared" si="156"/>
        <v>841.6</v>
      </c>
    </row>
    <row r="10005" spans="1:64" x14ac:dyDescent="0.25">
      <c r="A10005" t="s">
        <v>4</v>
      </c>
      <c r="B10005" t="s">
        <v>266</v>
      </c>
      <c r="C10005" t="s">
        <v>89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K10005">
        <v>33</v>
      </c>
      <c r="BL10005">
        <f t="shared" si="156"/>
        <v>26.8</v>
      </c>
    </row>
    <row r="10006" spans="1:64" x14ac:dyDescent="0.25">
      <c r="A10006" t="s">
        <v>4</v>
      </c>
      <c r="B10006" t="s">
        <v>266</v>
      </c>
      <c r="C10006" t="s">
        <v>9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K10006">
        <v>20</v>
      </c>
      <c r="BL10006">
        <f t="shared" si="156"/>
        <v>21</v>
      </c>
    </row>
    <row r="10007" spans="1:64" x14ac:dyDescent="0.25">
      <c r="A10007" t="s">
        <v>4</v>
      </c>
      <c r="B10007" t="s">
        <v>266</v>
      </c>
      <c r="C10007" t="s">
        <v>91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K10007">
        <v>378</v>
      </c>
      <c r="BL10007">
        <f t="shared" si="156"/>
        <v>381.2</v>
      </c>
    </row>
    <row r="10008" spans="1:64" x14ac:dyDescent="0.25">
      <c r="A10008" t="s">
        <v>4</v>
      </c>
      <c r="B10008" t="s">
        <v>266</v>
      </c>
      <c r="C10008" t="s">
        <v>92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K10008">
        <v>431</v>
      </c>
      <c r="BL10008">
        <f t="shared" si="156"/>
        <v>429</v>
      </c>
    </row>
    <row r="10009" spans="1:64" x14ac:dyDescent="0.25">
      <c r="A10009" t="s">
        <v>4</v>
      </c>
      <c r="B10009" t="s">
        <v>266</v>
      </c>
      <c r="C10009" t="s">
        <v>9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K10009">
        <v>431</v>
      </c>
      <c r="BL10009">
        <f t="shared" si="156"/>
        <v>429</v>
      </c>
    </row>
    <row r="10010" spans="1:64" x14ac:dyDescent="0.25">
      <c r="A10010" t="s">
        <v>4</v>
      </c>
      <c r="B10010" t="s">
        <v>266</v>
      </c>
      <c r="C10010" t="s">
        <v>94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K10010">
        <v>0</v>
      </c>
      <c r="BL10010">
        <f t="shared" si="156"/>
        <v>0</v>
      </c>
    </row>
    <row r="10011" spans="1:64" x14ac:dyDescent="0.25">
      <c r="A10011" t="s">
        <v>4</v>
      </c>
      <c r="B10011" t="s">
        <v>266</v>
      </c>
      <c r="C10011" t="s">
        <v>95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93</v>
      </c>
      <c r="BI10011">
        <v>2541</v>
      </c>
      <c r="BJ10011">
        <v>2718</v>
      </c>
      <c r="BK10011">
        <v>1888</v>
      </c>
      <c r="BL10011">
        <f t="shared" si="156"/>
        <v>2479.1999999999998</v>
      </c>
    </row>
    <row r="10012" spans="1:64" x14ac:dyDescent="0.25">
      <c r="A10012" t="s">
        <v>4</v>
      </c>
      <c r="B10012" t="s">
        <v>266</v>
      </c>
      <c r="C10012" t="s">
        <v>96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2005</v>
      </c>
      <c r="BI10012">
        <v>1830</v>
      </c>
      <c r="BJ10012">
        <v>1915</v>
      </c>
      <c r="BK10012">
        <v>1378</v>
      </c>
      <c r="BL10012">
        <f t="shared" si="156"/>
        <v>1773</v>
      </c>
    </row>
    <row r="10013" spans="1:64" x14ac:dyDescent="0.25">
      <c r="A10013" t="s">
        <v>4</v>
      </c>
      <c r="B10013" t="s">
        <v>266</v>
      </c>
      <c r="C10013" t="s">
        <v>97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52</v>
      </c>
      <c r="BI10013">
        <v>2601</v>
      </c>
      <c r="BJ10013">
        <v>2871</v>
      </c>
      <c r="BK10013">
        <v>2031</v>
      </c>
      <c r="BL10013">
        <f t="shared" si="156"/>
        <v>2581.4</v>
      </c>
    </row>
    <row r="10014" spans="1:64" x14ac:dyDescent="0.25">
      <c r="A10014" t="s">
        <v>4</v>
      </c>
      <c r="B10014" t="s">
        <v>266</v>
      </c>
      <c r="C10014" t="s">
        <v>9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50</v>
      </c>
      <c r="BI10014">
        <v>6973</v>
      </c>
      <c r="BJ10014">
        <v>7504</v>
      </c>
      <c r="BK10014">
        <v>5297</v>
      </c>
      <c r="BL10014">
        <f t="shared" si="156"/>
        <v>6833.8</v>
      </c>
    </row>
    <row r="10015" spans="1:64" x14ac:dyDescent="0.25">
      <c r="A10015" t="s">
        <v>4</v>
      </c>
      <c r="B10015" t="s">
        <v>266</v>
      </c>
      <c r="C10015" t="s">
        <v>99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50</v>
      </c>
      <c r="BI10015">
        <v>6973</v>
      </c>
      <c r="BJ10015">
        <v>7504</v>
      </c>
      <c r="BK10015">
        <v>5297</v>
      </c>
      <c r="BL10015">
        <f t="shared" si="156"/>
        <v>6833.8</v>
      </c>
    </row>
    <row r="10016" spans="1:64" x14ac:dyDescent="0.25">
      <c r="A10016" t="s">
        <v>4</v>
      </c>
      <c r="B10016" t="s">
        <v>266</v>
      </c>
      <c r="C10016" t="s">
        <v>10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5</v>
      </c>
      <c r="BG10016">
        <v>308</v>
      </c>
      <c r="BH10016">
        <v>294</v>
      </c>
      <c r="BI10016">
        <v>264</v>
      </c>
      <c r="BJ10016">
        <v>237</v>
      </c>
      <c r="BK10016">
        <v>231</v>
      </c>
      <c r="BL10016">
        <f t="shared" si="156"/>
        <v>266.8</v>
      </c>
    </row>
    <row r="10017" spans="1:64" x14ac:dyDescent="0.25">
      <c r="A10017" t="s">
        <v>4</v>
      </c>
      <c r="B10017" t="s">
        <v>266</v>
      </c>
      <c r="C10017" t="s">
        <v>101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5</v>
      </c>
      <c r="BH10017">
        <v>155</v>
      </c>
      <c r="BI10017">
        <v>148</v>
      </c>
      <c r="BJ10017">
        <v>134</v>
      </c>
      <c r="BK10017">
        <v>118</v>
      </c>
      <c r="BL10017">
        <f t="shared" si="156"/>
        <v>144</v>
      </c>
    </row>
    <row r="10018" spans="1:64" x14ac:dyDescent="0.25">
      <c r="A10018" t="s">
        <v>4</v>
      </c>
      <c r="B10018" t="s">
        <v>266</v>
      </c>
      <c r="C10018" t="s">
        <v>102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3</v>
      </c>
      <c r="BH10018">
        <v>449</v>
      </c>
      <c r="BI10018">
        <v>412</v>
      </c>
      <c r="BJ10018">
        <v>371</v>
      </c>
      <c r="BK10018">
        <v>349</v>
      </c>
      <c r="BL10018">
        <f t="shared" si="156"/>
        <v>410.8</v>
      </c>
    </row>
    <row r="10019" spans="1:64" x14ac:dyDescent="0.25">
      <c r="A10019" t="s">
        <v>4</v>
      </c>
      <c r="B10019" t="s">
        <v>266</v>
      </c>
      <c r="C10019" t="s">
        <v>10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3</v>
      </c>
      <c r="BH10019">
        <v>449</v>
      </c>
      <c r="BI10019">
        <v>412</v>
      </c>
      <c r="BJ10019">
        <v>371</v>
      </c>
      <c r="BK10019">
        <v>349</v>
      </c>
      <c r="BL10019">
        <f t="shared" si="156"/>
        <v>410.8</v>
      </c>
    </row>
    <row r="10020" spans="1:64" x14ac:dyDescent="0.25">
      <c r="A10020" t="s">
        <v>4</v>
      </c>
      <c r="B10020" t="s">
        <v>266</v>
      </c>
      <c r="C10020" t="s">
        <v>104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K10020">
        <v>0</v>
      </c>
      <c r="BL10020">
        <f t="shared" si="156"/>
        <v>0</v>
      </c>
    </row>
    <row r="10021" spans="1:64" x14ac:dyDescent="0.25">
      <c r="A10021" t="s">
        <v>4</v>
      </c>
      <c r="B10021" t="s">
        <v>266</v>
      </c>
      <c r="C10021" t="s">
        <v>1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K10021">
        <v>35475</v>
      </c>
      <c r="BL10021">
        <f t="shared" si="156"/>
        <v>35535</v>
      </c>
    </row>
    <row r="10022" spans="1:64" x14ac:dyDescent="0.25">
      <c r="A10022" t="s">
        <v>4</v>
      </c>
      <c r="B10022" t="s">
        <v>266</v>
      </c>
      <c r="C10022" t="s">
        <v>106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K10022">
        <v>712</v>
      </c>
      <c r="BL10022">
        <f t="shared" si="156"/>
        <v>687</v>
      </c>
    </row>
    <row r="10023" spans="1:64" x14ac:dyDescent="0.25">
      <c r="A10023" t="s">
        <v>4</v>
      </c>
      <c r="B10023" t="s">
        <v>266</v>
      </c>
      <c r="C10023" t="s">
        <v>10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K10023">
        <v>456</v>
      </c>
      <c r="BL10023">
        <f t="shared" si="156"/>
        <v>466</v>
      </c>
    </row>
    <row r="10024" spans="1:64" x14ac:dyDescent="0.25">
      <c r="A10024" t="s">
        <v>4</v>
      </c>
      <c r="B10024" t="s">
        <v>266</v>
      </c>
      <c r="C10024" t="s">
        <v>108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K10024">
        <v>36644</v>
      </c>
      <c r="BL10024">
        <f t="shared" si="156"/>
        <v>36688.199999999997</v>
      </c>
    </row>
    <row r="10025" spans="1:64" x14ac:dyDescent="0.25">
      <c r="A10025" t="s">
        <v>4</v>
      </c>
      <c r="B10025" t="s">
        <v>266</v>
      </c>
      <c r="C10025" t="s">
        <v>109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K10025">
        <v>36644</v>
      </c>
      <c r="BL10025">
        <f t="shared" si="156"/>
        <v>36688.199999999997</v>
      </c>
    </row>
    <row r="10026" spans="1:64" x14ac:dyDescent="0.25">
      <c r="A10026" t="s">
        <v>4</v>
      </c>
      <c r="B10026" t="s">
        <v>266</v>
      </c>
      <c r="C10026" t="s">
        <v>110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K10026">
        <v>34141</v>
      </c>
      <c r="BL10026">
        <f t="shared" si="156"/>
        <v>34256.800000000003</v>
      </c>
    </row>
    <row r="10027" spans="1:64" x14ac:dyDescent="0.25">
      <c r="A10027" t="s">
        <v>4</v>
      </c>
      <c r="B10027" t="s">
        <v>266</v>
      </c>
      <c r="C10027" t="s">
        <v>111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K10027">
        <v>0</v>
      </c>
      <c r="BL10027">
        <f t="shared" si="156"/>
        <v>0</v>
      </c>
    </row>
    <row r="10028" spans="1:64" x14ac:dyDescent="0.25">
      <c r="A10028" t="s">
        <v>4</v>
      </c>
      <c r="B10028" t="s">
        <v>266</v>
      </c>
      <c r="C10028" t="s">
        <v>11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K10028">
        <v>0</v>
      </c>
      <c r="BL10028">
        <f t="shared" si="156"/>
        <v>0</v>
      </c>
    </row>
    <row r="10029" spans="1:64" x14ac:dyDescent="0.25">
      <c r="A10029" t="s">
        <v>4</v>
      </c>
      <c r="B10029" t="s">
        <v>266</v>
      </c>
      <c r="C10029" t="s">
        <v>113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8</v>
      </c>
      <c r="BJ10029">
        <v>10</v>
      </c>
      <c r="BK10029">
        <v>3</v>
      </c>
      <c r="BL10029">
        <f t="shared" si="156"/>
        <v>61</v>
      </c>
    </row>
    <row r="10030" spans="1:64" x14ac:dyDescent="0.25">
      <c r="A10030" t="s">
        <v>4</v>
      </c>
      <c r="B10030" t="s">
        <v>266</v>
      </c>
      <c r="C10030" t="s">
        <v>114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K10030">
        <v>7605</v>
      </c>
      <c r="BL10030">
        <f t="shared" si="156"/>
        <v>6813.8</v>
      </c>
    </row>
    <row r="10031" spans="1:64" x14ac:dyDescent="0.25">
      <c r="A10031" t="s">
        <v>4</v>
      </c>
      <c r="B10031" t="s">
        <v>266</v>
      </c>
      <c r="C10031" t="s">
        <v>11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K10031">
        <v>13</v>
      </c>
      <c r="BL10031">
        <f t="shared" si="156"/>
        <v>14.4</v>
      </c>
    </row>
    <row r="10032" spans="1:64" x14ac:dyDescent="0.25">
      <c r="A10032" t="s">
        <v>4</v>
      </c>
      <c r="B10032" t="s">
        <v>266</v>
      </c>
      <c r="C10032" t="s">
        <v>116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K10032">
        <v>2455</v>
      </c>
      <c r="BL10032">
        <f t="shared" si="156"/>
        <v>2277.8000000000002</v>
      </c>
    </row>
    <row r="10033" spans="1:64" x14ac:dyDescent="0.25">
      <c r="A10033" t="s">
        <v>4</v>
      </c>
      <c r="B10033" t="s">
        <v>266</v>
      </c>
      <c r="C10033" t="s">
        <v>117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K10033">
        <v>4288</v>
      </c>
      <c r="BL10033">
        <f t="shared" si="156"/>
        <v>3930.6</v>
      </c>
    </row>
    <row r="10034" spans="1:64" x14ac:dyDescent="0.25">
      <c r="A10034" t="s">
        <v>4</v>
      </c>
      <c r="B10034" t="s">
        <v>266</v>
      </c>
      <c r="C10034" t="s">
        <v>118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283</v>
      </c>
      <c r="BJ10034">
        <v>14209</v>
      </c>
      <c r="BK10034">
        <v>14365</v>
      </c>
      <c r="BL10034">
        <f t="shared" si="156"/>
        <v>13098</v>
      </c>
    </row>
    <row r="10035" spans="1:64" x14ac:dyDescent="0.25">
      <c r="A10035" t="s">
        <v>4</v>
      </c>
      <c r="B10035" t="s">
        <v>266</v>
      </c>
      <c r="C10035" t="s">
        <v>119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K10035">
        <v>23</v>
      </c>
      <c r="BL10035">
        <f t="shared" si="156"/>
        <v>21.2</v>
      </c>
    </row>
    <row r="10036" spans="1:64" x14ac:dyDescent="0.25">
      <c r="A10036" t="s">
        <v>4</v>
      </c>
      <c r="B10036" t="s">
        <v>266</v>
      </c>
      <c r="C10036" t="s">
        <v>12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70</v>
      </c>
      <c r="BJ10036">
        <v>14198</v>
      </c>
      <c r="BK10036">
        <v>14352</v>
      </c>
      <c r="BL10036">
        <f t="shared" si="156"/>
        <v>13083.6</v>
      </c>
    </row>
    <row r="10037" spans="1:64" x14ac:dyDescent="0.25">
      <c r="A10037" t="s">
        <v>4</v>
      </c>
      <c r="B10037" t="s">
        <v>266</v>
      </c>
      <c r="C10037" t="s">
        <v>121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281</v>
      </c>
      <c r="BJ10037">
        <v>14208</v>
      </c>
      <c r="BK10037">
        <v>14361</v>
      </c>
      <c r="BL10037">
        <f t="shared" si="156"/>
        <v>13095.6</v>
      </c>
    </row>
    <row r="10038" spans="1:64" x14ac:dyDescent="0.25">
      <c r="A10038" t="s">
        <v>4</v>
      </c>
      <c r="B10038" t="s">
        <v>266</v>
      </c>
      <c r="C10038" t="s">
        <v>12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f t="shared" si="156"/>
        <v>0</v>
      </c>
    </row>
    <row r="10039" spans="1:64" x14ac:dyDescent="0.25">
      <c r="A10039" t="s">
        <v>4</v>
      </c>
      <c r="B10039" t="s">
        <v>266</v>
      </c>
      <c r="C10039" t="s">
        <v>123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K10039">
        <v>0</v>
      </c>
      <c r="BL10039">
        <f t="shared" si="156"/>
        <v>0</v>
      </c>
    </row>
    <row r="10040" spans="1:64" x14ac:dyDescent="0.25">
      <c r="A10040" t="s">
        <v>4</v>
      </c>
      <c r="B10040" t="s">
        <v>266</v>
      </c>
      <c r="C10040" t="s">
        <v>124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K10040">
        <v>0</v>
      </c>
      <c r="BL10040">
        <f t="shared" si="156"/>
        <v>0</v>
      </c>
    </row>
    <row r="10041" spans="1:64" x14ac:dyDescent="0.25">
      <c r="A10041" t="s">
        <v>4</v>
      </c>
      <c r="B10041" t="s">
        <v>266</v>
      </c>
      <c r="C10041" t="s">
        <v>125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93</v>
      </c>
      <c r="BJ10041">
        <v>177</v>
      </c>
      <c r="BK10041">
        <v>184</v>
      </c>
      <c r="BL10041">
        <f t="shared" si="156"/>
        <v>179.6</v>
      </c>
    </row>
    <row r="10042" spans="1:64" x14ac:dyDescent="0.25">
      <c r="A10042" t="s">
        <v>4</v>
      </c>
      <c r="B10042" t="s">
        <v>266</v>
      </c>
      <c r="C10042" t="s">
        <v>126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93</v>
      </c>
      <c r="BJ10042">
        <v>177</v>
      </c>
      <c r="BK10042">
        <v>184</v>
      </c>
      <c r="BL10042">
        <f t="shared" si="156"/>
        <v>179.6</v>
      </c>
    </row>
    <row r="10043" spans="1:64" x14ac:dyDescent="0.25">
      <c r="A10043" t="s">
        <v>4</v>
      </c>
      <c r="B10043" t="s">
        <v>266</v>
      </c>
      <c r="C10043" t="s">
        <v>127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93</v>
      </c>
      <c r="BJ10043">
        <v>177</v>
      </c>
      <c r="BK10043">
        <v>184</v>
      </c>
      <c r="BL10043">
        <f t="shared" si="156"/>
        <v>179.6</v>
      </c>
    </row>
    <row r="10044" spans="1:64" x14ac:dyDescent="0.25">
      <c r="A10044" t="s">
        <v>4</v>
      </c>
      <c r="B10044" t="s">
        <v>266</v>
      </c>
      <c r="C10044" t="s">
        <v>128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6</v>
      </c>
      <c r="BH10044">
        <v>4207</v>
      </c>
      <c r="BI10044">
        <v>4816</v>
      </c>
      <c r="BJ10044">
        <v>4145</v>
      </c>
      <c r="BK10044">
        <v>3621</v>
      </c>
      <c r="BL10044">
        <f t="shared" si="156"/>
        <v>4353</v>
      </c>
    </row>
    <row r="10045" spans="1:64" x14ac:dyDescent="0.25">
      <c r="A10045" t="s">
        <v>4</v>
      </c>
      <c r="B10045" t="s">
        <v>266</v>
      </c>
      <c r="C10045" t="s">
        <v>129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8</v>
      </c>
      <c r="BH10045">
        <v>5056</v>
      </c>
      <c r="BI10045">
        <v>5481</v>
      </c>
      <c r="BJ10045">
        <v>4778</v>
      </c>
      <c r="BK10045">
        <v>4307</v>
      </c>
      <c r="BL10045">
        <f t="shared" si="156"/>
        <v>5068</v>
      </c>
    </row>
    <row r="10046" spans="1:64" x14ac:dyDescent="0.25">
      <c r="A10046" t="s">
        <v>4</v>
      </c>
      <c r="B10046" t="s">
        <v>266</v>
      </c>
      <c r="C10046" t="s">
        <v>130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8</v>
      </c>
      <c r="BH10046">
        <v>5056</v>
      </c>
      <c r="BI10046">
        <v>5481</v>
      </c>
      <c r="BJ10046">
        <v>4778</v>
      </c>
      <c r="BK10046">
        <v>4307</v>
      </c>
      <c r="BL10046">
        <f t="shared" si="156"/>
        <v>5068</v>
      </c>
    </row>
    <row r="10047" spans="1:64" x14ac:dyDescent="0.25">
      <c r="A10047" t="s">
        <v>4</v>
      </c>
      <c r="B10047" t="s">
        <v>266</v>
      </c>
      <c r="C10047" t="s">
        <v>131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50</v>
      </c>
      <c r="BH10047">
        <v>48462</v>
      </c>
      <c r="BI10047">
        <v>47659</v>
      </c>
      <c r="BJ10047">
        <v>44520</v>
      </c>
      <c r="BK10047">
        <v>46291</v>
      </c>
      <c r="BL10047">
        <f t="shared" si="156"/>
        <v>47036.4</v>
      </c>
    </row>
    <row r="10048" spans="1:64" x14ac:dyDescent="0.25">
      <c r="A10048" t="s">
        <v>4</v>
      </c>
      <c r="B10048" t="s">
        <v>266</v>
      </c>
      <c r="C10048" t="s">
        <v>132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K10048">
        <v>7056</v>
      </c>
      <c r="BL10048">
        <f t="shared" si="156"/>
        <v>7599.8</v>
      </c>
    </row>
    <row r="10049" spans="1:64" x14ac:dyDescent="0.25">
      <c r="A10049" t="s">
        <v>4</v>
      </c>
      <c r="B10049" t="s">
        <v>266</v>
      </c>
      <c r="C10049" t="s">
        <v>133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K10049">
        <v>17</v>
      </c>
      <c r="BL10049">
        <f t="shared" si="156"/>
        <v>44</v>
      </c>
    </row>
    <row r="10050" spans="1:64" x14ac:dyDescent="0.25">
      <c r="A10050" t="s">
        <v>4</v>
      </c>
      <c r="B10050" t="s">
        <v>266</v>
      </c>
      <c r="C10050" t="s">
        <v>134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2</v>
      </c>
      <c r="BH10050">
        <v>8127</v>
      </c>
      <c r="BI10050">
        <v>9265</v>
      </c>
      <c r="BJ10050">
        <v>8496</v>
      </c>
      <c r="BK10050">
        <v>7911</v>
      </c>
      <c r="BL10050">
        <f t="shared" si="156"/>
        <v>8544.2000000000007</v>
      </c>
    </row>
    <row r="10051" spans="1:64" x14ac:dyDescent="0.25">
      <c r="A10051" t="s">
        <v>4</v>
      </c>
      <c r="B10051" t="s">
        <v>266</v>
      </c>
      <c r="C10051" t="s">
        <v>135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K10051">
        <v>18936</v>
      </c>
      <c r="BL10051">
        <f t="shared" ref="BL10051:BL10114" si="157">AVERAGE(BG10051:BK10051)</f>
        <v>17482.2</v>
      </c>
    </row>
    <row r="10052" spans="1:64" x14ac:dyDescent="0.25">
      <c r="A10052" t="s">
        <v>4</v>
      </c>
      <c r="B10052" t="s">
        <v>266</v>
      </c>
      <c r="C10052" t="s">
        <v>136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69</v>
      </c>
      <c r="BH10052">
        <v>80261</v>
      </c>
      <c r="BI10052">
        <v>80224</v>
      </c>
      <c r="BJ10052">
        <v>78468</v>
      </c>
      <c r="BK10052">
        <v>80211</v>
      </c>
      <c r="BL10052">
        <f t="shared" si="157"/>
        <v>80706.600000000006</v>
      </c>
    </row>
    <row r="10053" spans="1:64" x14ac:dyDescent="0.25">
      <c r="A10053" t="s">
        <v>4</v>
      </c>
      <c r="B10053" t="s">
        <v>266</v>
      </c>
      <c r="C10053" t="s">
        <v>13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K10053">
        <v>129</v>
      </c>
      <c r="BL10053">
        <f t="shared" si="157"/>
        <v>129.4</v>
      </c>
    </row>
    <row r="10054" spans="1:64" x14ac:dyDescent="0.25">
      <c r="A10054" t="s">
        <v>4</v>
      </c>
      <c r="B10054" t="s">
        <v>266</v>
      </c>
      <c r="C10054" t="s">
        <v>138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2</v>
      </c>
      <c r="BH10054">
        <v>80216</v>
      </c>
      <c r="BI10054">
        <v>80138</v>
      </c>
      <c r="BJ10054">
        <v>78424</v>
      </c>
      <c r="BK10054">
        <v>80194</v>
      </c>
      <c r="BL10054">
        <f t="shared" si="157"/>
        <v>80662.8</v>
      </c>
    </row>
    <row r="10055" spans="1:64" x14ac:dyDescent="0.25">
      <c r="A10055" t="s">
        <v>4</v>
      </c>
      <c r="B10055" t="s">
        <v>266</v>
      </c>
      <c r="C10055" t="s">
        <v>139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K10055">
        <v>0</v>
      </c>
      <c r="BL10055">
        <f t="shared" si="157"/>
        <v>0</v>
      </c>
    </row>
    <row r="10056" spans="1:64" x14ac:dyDescent="0.25">
      <c r="A10056" t="s">
        <v>4</v>
      </c>
      <c r="B10056" t="s">
        <v>266</v>
      </c>
      <c r="C10056" t="s">
        <v>14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K10056">
        <v>0</v>
      </c>
      <c r="BL10056">
        <f t="shared" si="157"/>
        <v>0</v>
      </c>
    </row>
    <row r="10057" spans="1:64" x14ac:dyDescent="0.25">
      <c r="A10057" t="s">
        <v>4</v>
      </c>
      <c r="B10057" t="s">
        <v>266</v>
      </c>
      <c r="C10057" t="s">
        <v>141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K10057">
        <v>0</v>
      </c>
      <c r="BL10057">
        <f t="shared" si="157"/>
        <v>0</v>
      </c>
    </row>
    <row r="10058" spans="1:64" x14ac:dyDescent="0.25">
      <c r="A10058" t="s">
        <v>4</v>
      </c>
      <c r="B10058" t="s">
        <v>266</v>
      </c>
      <c r="C10058" t="s">
        <v>142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K10058">
        <v>0</v>
      </c>
      <c r="BL10058">
        <f t="shared" si="157"/>
        <v>0</v>
      </c>
    </row>
    <row r="10059" spans="1:64" x14ac:dyDescent="0.25">
      <c r="A10059" t="s">
        <v>4</v>
      </c>
      <c r="B10059" t="s">
        <v>266</v>
      </c>
      <c r="C10059" t="s">
        <v>143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f t="shared" si="157"/>
        <v>0</v>
      </c>
    </row>
    <row r="10060" spans="1:64" x14ac:dyDescent="0.25">
      <c r="A10060" t="s">
        <v>4</v>
      </c>
      <c r="B10060" t="s">
        <v>266</v>
      </c>
      <c r="C10060" t="s">
        <v>144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K10060">
        <v>0</v>
      </c>
      <c r="BL10060">
        <f t="shared" si="157"/>
        <v>0</v>
      </c>
    </row>
    <row r="10061" spans="1:64" x14ac:dyDescent="0.25">
      <c r="A10061" t="s">
        <v>4</v>
      </c>
      <c r="B10061" t="s">
        <v>266</v>
      </c>
      <c r="C10061" t="s">
        <v>145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5</v>
      </c>
      <c r="BH10061">
        <v>77191</v>
      </c>
      <c r="BI10061">
        <v>77062</v>
      </c>
      <c r="BJ10061">
        <v>75751</v>
      </c>
      <c r="BK10061">
        <v>77423</v>
      </c>
      <c r="BL10061">
        <f t="shared" si="157"/>
        <v>77808.399999999994</v>
      </c>
    </row>
    <row r="10062" spans="1:64" x14ac:dyDescent="0.25">
      <c r="A10062" t="s">
        <v>4</v>
      </c>
      <c r="B10062" t="s">
        <v>266</v>
      </c>
      <c r="C10062" t="s">
        <v>14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K10062">
        <v>0</v>
      </c>
      <c r="BL10062">
        <f t="shared" si="157"/>
        <v>0</v>
      </c>
    </row>
    <row r="10063" spans="1:64" x14ac:dyDescent="0.25">
      <c r="A10063" t="s">
        <v>4</v>
      </c>
      <c r="B10063" t="s">
        <v>266</v>
      </c>
      <c r="C10063" t="s">
        <v>147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K10063">
        <v>0</v>
      </c>
      <c r="BL10063">
        <f t="shared" si="157"/>
        <v>0</v>
      </c>
    </row>
    <row r="10064" spans="1:64" x14ac:dyDescent="0.25">
      <c r="A10064" t="s">
        <v>4</v>
      </c>
      <c r="B10064" t="s">
        <v>266</v>
      </c>
      <c r="C10064" t="s">
        <v>148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4</v>
      </c>
      <c r="BH10064">
        <v>12</v>
      </c>
      <c r="BI10064">
        <v>5</v>
      </c>
      <c r="BJ10064">
        <v>4</v>
      </c>
      <c r="BK10064">
        <v>7</v>
      </c>
      <c r="BL10064">
        <f t="shared" si="157"/>
        <v>8.4</v>
      </c>
    </row>
    <row r="10065" spans="1:64" x14ac:dyDescent="0.25">
      <c r="A10065" t="s">
        <v>4</v>
      </c>
      <c r="B10065" t="s">
        <v>266</v>
      </c>
      <c r="C10065" t="s">
        <v>14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K10065">
        <v>3056</v>
      </c>
      <c r="BL10065">
        <f t="shared" si="157"/>
        <v>3257.6</v>
      </c>
    </row>
    <row r="10066" spans="1:64" x14ac:dyDescent="0.25">
      <c r="A10066" t="s">
        <v>4</v>
      </c>
      <c r="B10066" t="s">
        <v>266</v>
      </c>
      <c r="C10066" t="s">
        <v>150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3</v>
      </c>
      <c r="BH10066">
        <v>207</v>
      </c>
      <c r="BI10066">
        <v>481</v>
      </c>
      <c r="BJ10066">
        <v>300</v>
      </c>
      <c r="BK10066">
        <v>164</v>
      </c>
      <c r="BL10066">
        <f t="shared" si="157"/>
        <v>289</v>
      </c>
    </row>
    <row r="10067" spans="1:64" x14ac:dyDescent="0.25">
      <c r="A10067" t="s">
        <v>4</v>
      </c>
      <c r="B10067" t="s">
        <v>266</v>
      </c>
      <c r="C10067" t="s">
        <v>151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K10067">
        <v>7063</v>
      </c>
      <c r="BL10067">
        <f t="shared" si="157"/>
        <v>6465.6</v>
      </c>
    </row>
    <row r="10068" spans="1:64" x14ac:dyDescent="0.25">
      <c r="A10068" t="s">
        <v>4</v>
      </c>
      <c r="B10068" t="s">
        <v>266</v>
      </c>
      <c r="C10068" t="s">
        <v>152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K10068">
        <v>10290</v>
      </c>
      <c r="BL10068">
        <f t="shared" si="157"/>
        <v>10020.6</v>
      </c>
    </row>
    <row r="10069" spans="1:64" x14ac:dyDescent="0.25">
      <c r="A10069" t="s">
        <v>4</v>
      </c>
      <c r="B10069" t="s">
        <v>266</v>
      </c>
      <c r="C10069" t="s">
        <v>15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K10069">
        <v>10290</v>
      </c>
      <c r="BL10069">
        <f t="shared" si="157"/>
        <v>10020.6</v>
      </c>
    </row>
    <row r="10070" spans="1:64" x14ac:dyDescent="0.25">
      <c r="A10070" t="s">
        <v>4</v>
      </c>
      <c r="B10070" t="s">
        <v>266</v>
      </c>
      <c r="C10070" t="s">
        <v>154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K10070">
        <v>0</v>
      </c>
      <c r="BL10070">
        <f t="shared" si="157"/>
        <v>0</v>
      </c>
    </row>
    <row r="10071" spans="1:64" x14ac:dyDescent="0.25">
      <c r="A10071" t="s">
        <v>4</v>
      </c>
      <c r="B10071" t="s">
        <v>266</v>
      </c>
      <c r="C10071" t="s">
        <v>15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K10071">
        <v>0</v>
      </c>
      <c r="BL10071">
        <f t="shared" si="157"/>
        <v>0</v>
      </c>
    </row>
    <row r="10072" spans="1:64" x14ac:dyDescent="0.25">
      <c r="A10072" t="s">
        <v>4</v>
      </c>
      <c r="B10072" t="s">
        <v>266</v>
      </c>
      <c r="C10072" t="s">
        <v>156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8</v>
      </c>
      <c r="BH10072">
        <v>38704</v>
      </c>
      <c r="BI10072">
        <v>40943</v>
      </c>
      <c r="BJ10072">
        <v>44254</v>
      </c>
      <c r="BK10072">
        <v>43754</v>
      </c>
      <c r="BL10072">
        <f t="shared" si="157"/>
        <v>41838.6</v>
      </c>
    </row>
    <row r="10073" spans="1:64" x14ac:dyDescent="0.25">
      <c r="A10073" t="s">
        <v>4</v>
      </c>
      <c r="B10073" t="s">
        <v>266</v>
      </c>
      <c r="C10073" t="s">
        <v>157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K10073">
        <v>0</v>
      </c>
      <c r="BL10073">
        <f t="shared" si="157"/>
        <v>15.2</v>
      </c>
    </row>
    <row r="10074" spans="1:64" x14ac:dyDescent="0.25">
      <c r="A10074" t="s">
        <v>4</v>
      </c>
      <c r="B10074" t="s">
        <v>266</v>
      </c>
      <c r="C10074" t="s">
        <v>158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K10074">
        <v>40</v>
      </c>
      <c r="BL10074">
        <f t="shared" si="157"/>
        <v>100.8</v>
      </c>
    </row>
    <row r="10075" spans="1:64" x14ac:dyDescent="0.25">
      <c r="A10075" t="s">
        <v>4</v>
      </c>
      <c r="B10075" t="s">
        <v>266</v>
      </c>
      <c r="C10075" t="s">
        <v>159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K10075">
        <v>0</v>
      </c>
      <c r="BL10075">
        <f t="shared" si="157"/>
        <v>0</v>
      </c>
    </row>
    <row r="10076" spans="1:64" x14ac:dyDescent="0.25">
      <c r="A10076" t="s">
        <v>4</v>
      </c>
      <c r="B10076" t="s">
        <v>266</v>
      </c>
      <c r="C10076" t="s">
        <v>160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K10076">
        <v>103</v>
      </c>
      <c r="BL10076">
        <f t="shared" si="157"/>
        <v>114</v>
      </c>
    </row>
    <row r="10077" spans="1:64" x14ac:dyDescent="0.25">
      <c r="A10077" t="s">
        <v>4</v>
      </c>
      <c r="B10077" t="s">
        <v>266</v>
      </c>
      <c r="C10077" t="s">
        <v>161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K10077">
        <v>143</v>
      </c>
      <c r="BL10077">
        <f t="shared" si="157"/>
        <v>230</v>
      </c>
    </row>
    <row r="10078" spans="1:64" x14ac:dyDescent="0.25">
      <c r="A10078" t="s">
        <v>4</v>
      </c>
      <c r="B10078" t="s">
        <v>266</v>
      </c>
      <c r="C10078" t="s">
        <v>162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K10078">
        <v>143</v>
      </c>
      <c r="BL10078">
        <f t="shared" si="157"/>
        <v>230</v>
      </c>
    </row>
    <row r="10079" spans="1:64" x14ac:dyDescent="0.25">
      <c r="A10079" t="s">
        <v>4</v>
      </c>
      <c r="B10079" t="s">
        <v>266</v>
      </c>
      <c r="C10079" t="s">
        <v>163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K10079">
        <v>2</v>
      </c>
      <c r="BL10079">
        <f t="shared" si="157"/>
        <v>1.4</v>
      </c>
    </row>
    <row r="10080" spans="1:64" x14ac:dyDescent="0.25">
      <c r="A10080" t="s">
        <v>4</v>
      </c>
      <c r="B10080" t="s">
        <v>266</v>
      </c>
      <c r="C10080" t="s">
        <v>164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K10080">
        <v>0</v>
      </c>
      <c r="BL10080">
        <f t="shared" si="157"/>
        <v>0</v>
      </c>
    </row>
    <row r="10081" spans="1:64" x14ac:dyDescent="0.25">
      <c r="A10081" t="s">
        <v>4</v>
      </c>
      <c r="B10081" t="s">
        <v>266</v>
      </c>
      <c r="C10081" t="s">
        <v>165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K10081">
        <v>1</v>
      </c>
      <c r="BL10081">
        <f t="shared" si="157"/>
        <v>0.4</v>
      </c>
    </row>
    <row r="10082" spans="1:64" x14ac:dyDescent="0.25">
      <c r="A10082" t="s">
        <v>4</v>
      </c>
      <c r="B10082" t="s">
        <v>266</v>
      </c>
      <c r="C10082" t="s">
        <v>16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K10082">
        <v>1</v>
      </c>
      <c r="BL10082">
        <f t="shared" si="157"/>
        <v>0.6</v>
      </c>
    </row>
    <row r="10083" spans="1:64" x14ac:dyDescent="0.25">
      <c r="A10083" t="s">
        <v>4</v>
      </c>
      <c r="B10083" t="s">
        <v>266</v>
      </c>
      <c r="C10083" t="s">
        <v>167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K10083">
        <v>3</v>
      </c>
      <c r="BL10083">
        <f t="shared" si="157"/>
        <v>2</v>
      </c>
    </row>
    <row r="10084" spans="1:64" x14ac:dyDescent="0.25">
      <c r="A10084" t="s">
        <v>4</v>
      </c>
      <c r="B10084" t="s">
        <v>266</v>
      </c>
      <c r="C10084" t="s">
        <v>16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K10084">
        <v>0</v>
      </c>
      <c r="BL10084">
        <f t="shared" si="157"/>
        <v>0</v>
      </c>
    </row>
    <row r="10085" spans="1:64" x14ac:dyDescent="0.25">
      <c r="A10085" t="s">
        <v>4</v>
      </c>
      <c r="B10085" t="s">
        <v>266</v>
      </c>
      <c r="C10085" t="s">
        <v>169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93</v>
      </c>
      <c r="BJ10085">
        <v>177</v>
      </c>
      <c r="BK10085">
        <v>184</v>
      </c>
      <c r="BL10085">
        <f t="shared" si="157"/>
        <v>179.6</v>
      </c>
    </row>
    <row r="10086" spans="1:64" x14ac:dyDescent="0.25">
      <c r="A10086" t="s">
        <v>4</v>
      </c>
      <c r="B10086" t="s">
        <v>266</v>
      </c>
      <c r="C10086" t="s">
        <v>17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K10086">
        <v>508</v>
      </c>
      <c r="BL10086">
        <f t="shared" si="157"/>
        <v>339.2</v>
      </c>
    </row>
    <row r="10087" spans="1:64" x14ac:dyDescent="0.25">
      <c r="A10087" t="s">
        <v>4</v>
      </c>
      <c r="B10087" t="s">
        <v>266</v>
      </c>
      <c r="C10087" t="s">
        <v>171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K10087">
        <v>1312</v>
      </c>
      <c r="BL10087">
        <f t="shared" si="157"/>
        <v>837.4</v>
      </c>
    </row>
    <row r="10088" spans="1:64" x14ac:dyDescent="0.25">
      <c r="A10088" t="s">
        <v>4</v>
      </c>
      <c r="B10088" t="s">
        <v>266</v>
      </c>
      <c r="C10088" t="s">
        <v>172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K10088">
        <v>20</v>
      </c>
      <c r="BL10088">
        <f t="shared" si="157"/>
        <v>12.6</v>
      </c>
    </row>
    <row r="10089" spans="1:64" x14ac:dyDescent="0.25">
      <c r="A10089" t="s">
        <v>4</v>
      </c>
      <c r="B10089" t="s">
        <v>266</v>
      </c>
      <c r="C10089" t="s">
        <v>173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29</v>
      </c>
      <c r="BK10089">
        <v>927</v>
      </c>
      <c r="BL10089">
        <f t="shared" si="157"/>
        <v>696.4</v>
      </c>
    </row>
    <row r="10090" spans="1:64" x14ac:dyDescent="0.25">
      <c r="A10090" t="s">
        <v>4</v>
      </c>
      <c r="B10090" t="s">
        <v>266</v>
      </c>
      <c r="C10090" t="s">
        <v>17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2</v>
      </c>
      <c r="BK10090">
        <v>2767</v>
      </c>
      <c r="BL10090">
        <f t="shared" si="157"/>
        <v>1885.4</v>
      </c>
    </row>
    <row r="10091" spans="1:64" x14ac:dyDescent="0.25">
      <c r="A10091" t="s">
        <v>4</v>
      </c>
      <c r="B10091" t="s">
        <v>266</v>
      </c>
      <c r="C10091" t="s">
        <v>175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0</v>
      </c>
      <c r="BK10091">
        <v>1455</v>
      </c>
      <c r="BL10091">
        <f t="shared" si="157"/>
        <v>1048.2</v>
      </c>
    </row>
    <row r="10092" spans="1:64" x14ac:dyDescent="0.25">
      <c r="A10092" t="s">
        <v>4</v>
      </c>
      <c r="B10092" t="s">
        <v>266</v>
      </c>
      <c r="C10092" t="s">
        <v>176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3</v>
      </c>
      <c r="BH10092">
        <v>48604</v>
      </c>
      <c r="BI10092">
        <v>47667</v>
      </c>
      <c r="BJ10092">
        <v>44530</v>
      </c>
      <c r="BK10092">
        <v>46294</v>
      </c>
      <c r="BL10092">
        <f t="shared" si="157"/>
        <v>47097.599999999999</v>
      </c>
    </row>
    <row r="10093" spans="1:64" x14ac:dyDescent="0.25">
      <c r="A10093" t="s">
        <v>4</v>
      </c>
      <c r="B10093" t="s">
        <v>266</v>
      </c>
      <c r="C10093" t="s">
        <v>177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3</v>
      </c>
      <c r="BH10093">
        <v>77.8</v>
      </c>
      <c r="BI10093">
        <v>76.3</v>
      </c>
      <c r="BJ10093">
        <v>71.3</v>
      </c>
      <c r="BK10093">
        <v>74.2</v>
      </c>
      <c r="BL10093">
        <f t="shared" si="157"/>
        <v>75.38</v>
      </c>
    </row>
    <row r="10094" spans="1:64" x14ac:dyDescent="0.25">
      <c r="A10094" t="s">
        <v>4</v>
      </c>
      <c r="B10094" t="s">
        <v>266</v>
      </c>
      <c r="C10094" t="s">
        <v>17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8</v>
      </c>
      <c r="BI10094">
        <v>24643</v>
      </c>
      <c r="BJ10094">
        <v>27535</v>
      </c>
      <c r="BK10094">
        <v>25937</v>
      </c>
      <c r="BL10094">
        <f t="shared" si="157"/>
        <v>26396.400000000001</v>
      </c>
    </row>
    <row r="10095" spans="1:64" x14ac:dyDescent="0.25">
      <c r="A10095" t="s">
        <v>4</v>
      </c>
      <c r="B10095" t="s">
        <v>266</v>
      </c>
      <c r="C10095" t="s">
        <v>179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4</v>
      </c>
      <c r="BJ10095">
        <v>44.1</v>
      </c>
      <c r="BK10095">
        <v>41.6</v>
      </c>
      <c r="BL10095">
        <f t="shared" si="157"/>
        <v>42.26</v>
      </c>
    </row>
    <row r="10096" spans="1:64" x14ac:dyDescent="0.25">
      <c r="A10096" t="s">
        <v>4</v>
      </c>
      <c r="B10096" t="s">
        <v>266</v>
      </c>
      <c r="C10096" t="s">
        <v>180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K10096">
        <v>70714</v>
      </c>
      <c r="BL10096">
        <f t="shared" si="157"/>
        <v>58171.4</v>
      </c>
    </row>
    <row r="10097" spans="1:64" x14ac:dyDescent="0.25">
      <c r="A10097" t="s">
        <v>4</v>
      </c>
      <c r="B10097" t="s">
        <v>266</v>
      </c>
      <c r="C10097" t="s">
        <v>18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2</v>
      </c>
      <c r="BF10097">
        <v>20820</v>
      </c>
      <c r="BG10097">
        <v>18049</v>
      </c>
      <c r="BH10097">
        <v>17689</v>
      </c>
      <c r="BI10097">
        <v>18459</v>
      </c>
      <c r="BJ10097">
        <v>17816</v>
      </c>
      <c r="BK10097">
        <v>16786</v>
      </c>
      <c r="BL10097">
        <f t="shared" si="157"/>
        <v>17759.8</v>
      </c>
    </row>
    <row r="10098" spans="1:64" x14ac:dyDescent="0.25">
      <c r="A10098" t="s">
        <v>4</v>
      </c>
      <c r="B10098" t="s">
        <v>266</v>
      </c>
      <c r="C10098" t="s">
        <v>182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4</v>
      </c>
      <c r="BD10098">
        <v>34.700000000000003</v>
      </c>
      <c r="BE10098">
        <v>32.799999999999997</v>
      </c>
      <c r="BF10098">
        <v>33.299999999999997</v>
      </c>
      <c r="BG10098">
        <v>28.8</v>
      </c>
      <c r="BH10098">
        <v>28.3</v>
      </c>
      <c r="BI10098">
        <v>29.5</v>
      </c>
      <c r="BJ10098">
        <v>28.5</v>
      </c>
      <c r="BK10098">
        <v>26.9</v>
      </c>
      <c r="BL10098">
        <f t="shared" si="157"/>
        <v>28.4</v>
      </c>
    </row>
    <row r="10099" spans="1:64" x14ac:dyDescent="0.25">
      <c r="A10099" t="s">
        <v>4</v>
      </c>
      <c r="B10099" t="s">
        <v>266</v>
      </c>
      <c r="C10099" t="s">
        <v>18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87</v>
      </c>
      <c r="BI10099">
        <v>43223</v>
      </c>
      <c r="BJ10099">
        <v>48682</v>
      </c>
      <c r="BK10099">
        <v>47847</v>
      </c>
      <c r="BL10099">
        <f t="shared" si="157"/>
        <v>45667.8</v>
      </c>
    </row>
    <row r="10100" spans="1:64" x14ac:dyDescent="0.25">
      <c r="A10100" t="s">
        <v>4</v>
      </c>
      <c r="B10100" t="s">
        <v>266</v>
      </c>
      <c r="C10100" t="s">
        <v>184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0.900000000000006</v>
      </c>
      <c r="BG10100">
        <v>73.8</v>
      </c>
      <c r="BH10100">
        <v>67.900000000000006</v>
      </c>
      <c r="BI10100">
        <v>69.099999999999994</v>
      </c>
      <c r="BJ10100">
        <v>77.900000000000006</v>
      </c>
      <c r="BK10100">
        <v>76.7</v>
      </c>
      <c r="BL10100">
        <f t="shared" si="157"/>
        <v>73.08</v>
      </c>
    </row>
    <row r="10101" spans="1:64" x14ac:dyDescent="0.25">
      <c r="A10101" t="s">
        <v>4</v>
      </c>
      <c r="B10101" t="s">
        <v>266</v>
      </c>
      <c r="C10101" t="s">
        <v>18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1</v>
      </c>
      <c r="BH10101">
        <v>134889</v>
      </c>
      <c r="BI10101">
        <v>133993</v>
      </c>
      <c r="BJ10101">
        <v>138563</v>
      </c>
      <c r="BK10101">
        <v>136864</v>
      </c>
      <c r="BL10101">
        <f t="shared" si="157"/>
        <v>136922</v>
      </c>
    </row>
    <row r="10102" spans="1:64" x14ac:dyDescent="0.25">
      <c r="A10102" t="s">
        <v>4</v>
      </c>
      <c r="B10102" t="s">
        <v>266</v>
      </c>
      <c r="C10102" t="s">
        <v>186</v>
      </c>
      <c r="AO10102">
        <v>7.26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3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3</v>
      </c>
      <c r="BF10102">
        <v>4.91</v>
      </c>
      <c r="BG10102">
        <v>4.8600000000000003</v>
      </c>
      <c r="BH10102">
        <v>4.62</v>
      </c>
      <c r="BI10102">
        <v>4.57</v>
      </c>
      <c r="BJ10102">
        <v>4.6900000000000004</v>
      </c>
      <c r="BK10102">
        <v>4.59</v>
      </c>
      <c r="BL10102">
        <f t="shared" si="157"/>
        <v>4.6660000000000004</v>
      </c>
    </row>
    <row r="10103" spans="1:64" x14ac:dyDescent="0.25">
      <c r="A10103" t="s">
        <v>4</v>
      </c>
      <c r="B10103" t="s">
        <v>266</v>
      </c>
      <c r="C10103" t="s">
        <v>187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4</v>
      </c>
      <c r="BD10103">
        <v>206.3</v>
      </c>
      <c r="BE10103">
        <v>218.9</v>
      </c>
      <c r="BF10103">
        <v>223.8</v>
      </c>
      <c r="BG10103">
        <v>224.2</v>
      </c>
      <c r="BH10103">
        <v>216</v>
      </c>
      <c r="BI10103">
        <v>214.3</v>
      </c>
      <c r="BJ10103">
        <v>221.8</v>
      </c>
      <c r="BK10103">
        <v>219.3</v>
      </c>
      <c r="BL10103">
        <f t="shared" si="157"/>
        <v>219.11999999999998</v>
      </c>
    </row>
    <row r="10104" spans="1:64" x14ac:dyDescent="0.25">
      <c r="A10104" t="s">
        <v>4</v>
      </c>
      <c r="B10104" t="s">
        <v>266</v>
      </c>
      <c r="C10104" t="s">
        <v>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1</v>
      </c>
      <c r="BH10104">
        <v>134889</v>
      </c>
      <c r="BI10104">
        <v>133992</v>
      </c>
      <c r="BJ10104">
        <v>138563</v>
      </c>
      <c r="BK10104">
        <v>136864</v>
      </c>
      <c r="BL10104">
        <f t="shared" si="157"/>
        <v>136921.79999999999</v>
      </c>
    </row>
    <row r="10105" spans="1:64" x14ac:dyDescent="0.25">
      <c r="A10105" t="s">
        <v>4</v>
      </c>
      <c r="B10105" t="s">
        <v>266</v>
      </c>
      <c r="C10105" t="s">
        <v>189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3</v>
      </c>
      <c r="BH10105">
        <v>48604</v>
      </c>
      <c r="BI10105">
        <v>47667</v>
      </c>
      <c r="BJ10105">
        <v>44530</v>
      </c>
      <c r="BK10105">
        <v>46294</v>
      </c>
      <c r="BL10105">
        <f t="shared" si="157"/>
        <v>47097.599999999999</v>
      </c>
    </row>
    <row r="10106" spans="1:64" x14ac:dyDescent="0.25">
      <c r="A10106" t="s">
        <v>4</v>
      </c>
      <c r="B10106" t="s">
        <v>266</v>
      </c>
      <c r="C10106" t="s">
        <v>190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K10106">
        <v>24049</v>
      </c>
      <c r="BL10106">
        <f t="shared" si="157"/>
        <v>23917.200000000001</v>
      </c>
    </row>
    <row r="10107" spans="1:64" x14ac:dyDescent="0.25">
      <c r="A10107" t="s">
        <v>4</v>
      </c>
      <c r="B10107" t="s">
        <v>266</v>
      </c>
      <c r="C10107" t="s">
        <v>191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3</v>
      </c>
      <c r="BH10107">
        <v>15684</v>
      </c>
      <c r="BI10107">
        <v>16629</v>
      </c>
      <c r="BJ10107">
        <v>15901</v>
      </c>
      <c r="BK10107">
        <v>15409</v>
      </c>
      <c r="BL10107">
        <f t="shared" si="157"/>
        <v>15987.2</v>
      </c>
    </row>
    <row r="10108" spans="1:64" x14ac:dyDescent="0.25">
      <c r="A10108" t="s">
        <v>4</v>
      </c>
      <c r="B10108" t="s">
        <v>266</v>
      </c>
      <c r="C10108" t="s">
        <v>192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535</v>
      </c>
      <c r="BI10108">
        <v>40621</v>
      </c>
      <c r="BJ10108">
        <v>45811</v>
      </c>
      <c r="BK10108">
        <v>45816</v>
      </c>
      <c r="BL10108">
        <f t="shared" si="157"/>
        <v>43086.2</v>
      </c>
    </row>
    <row r="10109" spans="1:64" x14ac:dyDescent="0.25">
      <c r="A10109" t="s">
        <v>4</v>
      </c>
      <c r="B10109" t="s">
        <v>266</v>
      </c>
      <c r="C10109" t="s">
        <v>193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1</v>
      </c>
      <c r="BG10109">
        <v>133556</v>
      </c>
      <c r="BH10109">
        <v>127239</v>
      </c>
      <c r="BI10109">
        <v>127020</v>
      </c>
      <c r="BJ10109">
        <v>131060</v>
      </c>
      <c r="BK10109">
        <v>131567</v>
      </c>
      <c r="BL10109">
        <f t="shared" si="157"/>
        <v>130088.4</v>
      </c>
    </row>
    <row r="10110" spans="1:64" x14ac:dyDescent="0.25">
      <c r="A10110" t="s">
        <v>4</v>
      </c>
      <c r="B10110" t="s">
        <v>266</v>
      </c>
      <c r="C10110" t="s">
        <v>19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7</v>
      </c>
      <c r="BF10110">
        <v>626</v>
      </c>
      <c r="BG10110">
        <v>626</v>
      </c>
      <c r="BH10110">
        <v>624</v>
      </c>
      <c r="BI10110">
        <v>625</v>
      </c>
      <c r="BJ10110">
        <v>625</v>
      </c>
      <c r="BK10110">
        <v>624</v>
      </c>
      <c r="BL10110">
        <f t="shared" si="157"/>
        <v>624.79999999999995</v>
      </c>
    </row>
    <row r="10111" spans="1:64" x14ac:dyDescent="0.25">
      <c r="A10111" t="s">
        <v>4</v>
      </c>
      <c r="B10111" t="s">
        <v>266</v>
      </c>
      <c r="C10111" t="s">
        <v>19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K10111">
        <v>0</v>
      </c>
      <c r="BL10111">
        <f t="shared" si="157"/>
        <v>0</v>
      </c>
    </row>
    <row r="10112" spans="1:64" x14ac:dyDescent="0.25">
      <c r="A10112" t="s">
        <v>4</v>
      </c>
      <c r="B10112" t="s">
        <v>266</v>
      </c>
      <c r="C10112" t="s">
        <v>196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K10112">
        <v>0</v>
      </c>
      <c r="BL10112">
        <f t="shared" si="157"/>
        <v>0</v>
      </c>
    </row>
    <row r="10113" spans="1:64" x14ac:dyDescent="0.25">
      <c r="A10113" t="s">
        <v>4</v>
      </c>
      <c r="B10113" t="s">
        <v>266</v>
      </c>
      <c r="C10113" t="s">
        <v>197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K10113">
        <v>2281</v>
      </c>
      <c r="BL10113">
        <f t="shared" si="157"/>
        <v>2383</v>
      </c>
    </row>
    <row r="10114" spans="1:64" x14ac:dyDescent="0.25">
      <c r="A10114" t="s">
        <v>4</v>
      </c>
      <c r="B10114" t="s">
        <v>266</v>
      </c>
      <c r="C10114" t="s">
        <v>198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K10114">
        <v>5251</v>
      </c>
      <c r="BL10114">
        <f t="shared" si="157"/>
        <v>5993.6</v>
      </c>
    </row>
    <row r="10115" spans="1:64" x14ac:dyDescent="0.25">
      <c r="A10115" t="s">
        <v>4</v>
      </c>
      <c r="B10115" t="s">
        <v>266</v>
      </c>
      <c r="C10115" t="s">
        <v>19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189</v>
      </c>
      <c r="BJ10115">
        <v>191</v>
      </c>
      <c r="BK10115">
        <v>191</v>
      </c>
      <c r="BL10115">
        <f t="shared" ref="BL10115:BL10178" si="158">AVERAGE(BG10115:BK10115)</f>
        <v>258.2</v>
      </c>
    </row>
    <row r="10116" spans="1:64" x14ac:dyDescent="0.25">
      <c r="A10116" t="s">
        <v>4</v>
      </c>
      <c r="B10116" t="s">
        <v>266</v>
      </c>
      <c r="C10116" t="s">
        <v>200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72</v>
      </c>
      <c r="BI10116">
        <v>12298</v>
      </c>
      <c r="BJ10116">
        <v>15539</v>
      </c>
      <c r="BK10116">
        <v>14534</v>
      </c>
      <c r="BL10116">
        <f t="shared" si="158"/>
        <v>13874.8</v>
      </c>
    </row>
    <row r="10117" spans="1:64" x14ac:dyDescent="0.25">
      <c r="A10117" t="s">
        <v>4</v>
      </c>
      <c r="B10117" t="s">
        <v>266</v>
      </c>
      <c r="C10117" t="s">
        <v>20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415</v>
      </c>
      <c r="BI10117">
        <v>20946</v>
      </c>
      <c r="BJ10117">
        <v>24175</v>
      </c>
      <c r="BK10117">
        <v>22257</v>
      </c>
      <c r="BL10117">
        <f t="shared" si="158"/>
        <v>22509.200000000001</v>
      </c>
    </row>
    <row r="10118" spans="1:64" x14ac:dyDescent="0.25">
      <c r="A10118" t="s">
        <v>4</v>
      </c>
      <c r="B10118" t="s">
        <v>266</v>
      </c>
      <c r="C10118" t="s">
        <v>202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f t="shared" si="158"/>
        <v>0</v>
      </c>
    </row>
    <row r="10119" spans="1:64" x14ac:dyDescent="0.25">
      <c r="A10119" t="s">
        <v>4</v>
      </c>
      <c r="B10119" t="s">
        <v>266</v>
      </c>
      <c r="C10119" t="s">
        <v>203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K10119">
        <v>630</v>
      </c>
      <c r="BL10119">
        <f t="shared" si="158"/>
        <v>255.2</v>
      </c>
    </row>
    <row r="10120" spans="1:64" x14ac:dyDescent="0.25">
      <c r="A10120" t="s">
        <v>4</v>
      </c>
      <c r="B10120" t="s">
        <v>266</v>
      </c>
      <c r="C10120" t="s">
        <v>204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44</v>
      </c>
      <c r="BJ10120">
        <v>16</v>
      </c>
      <c r="BK10120">
        <v>16</v>
      </c>
      <c r="BL10120">
        <f t="shared" si="158"/>
        <v>39.799999999999997</v>
      </c>
    </row>
    <row r="10121" spans="1:64" x14ac:dyDescent="0.25">
      <c r="A10121" t="s">
        <v>4</v>
      </c>
      <c r="B10121" t="s">
        <v>266</v>
      </c>
      <c r="C10121" t="s">
        <v>205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67</v>
      </c>
      <c r="BJ10121">
        <v>137</v>
      </c>
      <c r="BK10121">
        <v>646</v>
      </c>
      <c r="BL10121">
        <f t="shared" si="158"/>
        <v>295.39999999999998</v>
      </c>
    </row>
    <row r="10122" spans="1:64" x14ac:dyDescent="0.25">
      <c r="A10122" t="s">
        <v>4</v>
      </c>
      <c r="B10122" t="s">
        <v>266</v>
      </c>
      <c r="C10122" t="s">
        <v>206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K10122">
        <v>2281</v>
      </c>
      <c r="BL10122">
        <f t="shared" si="158"/>
        <v>2383</v>
      </c>
    </row>
    <row r="10123" spans="1:64" x14ac:dyDescent="0.25">
      <c r="A10123" t="s">
        <v>4</v>
      </c>
      <c r="B10123" t="s">
        <v>266</v>
      </c>
      <c r="C10123" t="s">
        <v>207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K10123">
        <v>5881</v>
      </c>
      <c r="BL10123">
        <f t="shared" si="158"/>
        <v>6248.8</v>
      </c>
    </row>
    <row r="10124" spans="1:64" x14ac:dyDescent="0.25">
      <c r="A10124" t="s">
        <v>4</v>
      </c>
      <c r="B10124" t="s">
        <v>266</v>
      </c>
      <c r="C10124" t="s">
        <v>208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234</v>
      </c>
      <c r="BJ10124">
        <v>206</v>
      </c>
      <c r="BK10124">
        <v>206</v>
      </c>
      <c r="BL10124">
        <f t="shared" si="158"/>
        <v>297.8</v>
      </c>
    </row>
    <row r="10125" spans="1:64" x14ac:dyDescent="0.25">
      <c r="A10125" t="s">
        <v>4</v>
      </c>
      <c r="B10125" t="s">
        <v>266</v>
      </c>
      <c r="C10125" t="s">
        <v>209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635</v>
      </c>
      <c r="BI10125">
        <v>21113</v>
      </c>
      <c r="BJ10125">
        <v>24312</v>
      </c>
      <c r="BK10125">
        <v>22903</v>
      </c>
      <c r="BL10125">
        <f t="shared" si="158"/>
        <v>22804.6</v>
      </c>
    </row>
    <row r="10126" spans="1:64" x14ac:dyDescent="0.25">
      <c r="A10126" t="s">
        <v>4</v>
      </c>
      <c r="B10126" t="s">
        <v>266</v>
      </c>
      <c r="C10126" t="s">
        <v>210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5013</v>
      </c>
      <c r="BI10126">
        <v>14961</v>
      </c>
      <c r="BJ10126">
        <v>18258</v>
      </c>
      <c r="BK10126">
        <v>17021</v>
      </c>
      <c r="BL10126">
        <f t="shared" si="158"/>
        <v>16555.599999999999</v>
      </c>
    </row>
    <row r="10127" spans="1:64" x14ac:dyDescent="0.25">
      <c r="A10127" t="s">
        <v>4</v>
      </c>
      <c r="B10127" t="s">
        <v>266</v>
      </c>
      <c r="C10127" t="s">
        <v>211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f t="shared" si="158"/>
        <v>0</v>
      </c>
    </row>
    <row r="10128" spans="1:64" x14ac:dyDescent="0.25">
      <c r="A10128" t="s">
        <v>4</v>
      </c>
      <c r="B10128" t="s">
        <v>266</v>
      </c>
      <c r="C10128" t="s">
        <v>21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f t="shared" si="158"/>
        <v>0</v>
      </c>
    </row>
    <row r="10129" spans="1:64" x14ac:dyDescent="0.25">
      <c r="A10129" t="s">
        <v>4</v>
      </c>
      <c r="B10129" t="s">
        <v>266</v>
      </c>
      <c r="C10129" t="s">
        <v>213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K10129">
        <v>3361</v>
      </c>
      <c r="BL10129">
        <f t="shared" si="158"/>
        <v>3058.8</v>
      </c>
    </row>
    <row r="10130" spans="1:64" x14ac:dyDescent="0.25">
      <c r="A10130" t="s">
        <v>4</v>
      </c>
      <c r="B10130" t="s">
        <v>266</v>
      </c>
      <c r="C10130" t="s">
        <v>214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f t="shared" si="158"/>
        <v>0</v>
      </c>
    </row>
    <row r="10131" spans="1:64" x14ac:dyDescent="0.25">
      <c r="A10131" t="s">
        <v>4</v>
      </c>
      <c r="B10131" t="s">
        <v>266</v>
      </c>
      <c r="C10131" t="s">
        <v>215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K10131">
        <v>3361</v>
      </c>
      <c r="BL10131">
        <f t="shared" si="158"/>
        <v>3058.8</v>
      </c>
    </row>
    <row r="10132" spans="1:64" x14ac:dyDescent="0.25">
      <c r="A10132" t="s">
        <v>4</v>
      </c>
      <c r="B10132" t="s">
        <v>266</v>
      </c>
      <c r="C10132" t="s">
        <v>2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f t="shared" si="158"/>
        <v>0</v>
      </c>
    </row>
    <row r="10133" spans="1:64" x14ac:dyDescent="0.25">
      <c r="A10133" t="s">
        <v>4</v>
      </c>
      <c r="B10133" t="s">
        <v>267</v>
      </c>
      <c r="C10133" t="s">
        <v>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K10133">
        <v>-41</v>
      </c>
      <c r="BL10133">
        <f t="shared" si="158"/>
        <v>-24.8</v>
      </c>
    </row>
    <row r="10134" spans="1:64" x14ac:dyDescent="0.25">
      <c r="A10134" t="s">
        <v>4</v>
      </c>
      <c r="B10134" t="s">
        <v>267</v>
      </c>
      <c r="C10134" t="s">
        <v>7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>
        <f t="shared" si="158"/>
        <v>12322.8</v>
      </c>
    </row>
    <row r="10135" spans="1:64" x14ac:dyDescent="0.25">
      <c r="A10135" t="s">
        <v>4</v>
      </c>
      <c r="B10135" t="s">
        <v>267</v>
      </c>
      <c r="C10135" t="s">
        <v>8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>
        <f t="shared" si="158"/>
        <v>12322.8</v>
      </c>
    </row>
    <row r="10136" spans="1:64" x14ac:dyDescent="0.25">
      <c r="A10136" t="s">
        <v>4</v>
      </c>
      <c r="B10136" t="s">
        <v>267</v>
      </c>
      <c r="C10136" t="s">
        <v>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>
        <f t="shared" si="158"/>
        <v>12322.8</v>
      </c>
    </row>
    <row r="10137" spans="1:64" x14ac:dyDescent="0.25">
      <c r="A10137" t="s">
        <v>4</v>
      </c>
      <c r="B10137" t="s">
        <v>267</v>
      </c>
      <c r="C10137" t="s">
        <v>10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K10137">
        <v>573</v>
      </c>
      <c r="BL10137">
        <f t="shared" si="158"/>
        <v>486.6</v>
      </c>
    </row>
    <row r="10138" spans="1:64" x14ac:dyDescent="0.25">
      <c r="A10138" t="s">
        <v>4</v>
      </c>
      <c r="B10138" t="s">
        <v>267</v>
      </c>
      <c r="C10138" t="s">
        <v>1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K10138">
        <v>573</v>
      </c>
      <c r="BL10138">
        <f t="shared" si="158"/>
        <v>486.6</v>
      </c>
    </row>
    <row r="10139" spans="1:64" x14ac:dyDescent="0.25">
      <c r="A10139" t="s">
        <v>4</v>
      </c>
      <c r="B10139" t="s">
        <v>267</v>
      </c>
      <c r="C10139" t="s">
        <v>12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K10139">
        <v>573</v>
      </c>
      <c r="BL10139">
        <f t="shared" si="158"/>
        <v>486.6</v>
      </c>
    </row>
    <row r="10140" spans="1:64" x14ac:dyDescent="0.25">
      <c r="A10140" t="s">
        <v>4</v>
      </c>
      <c r="B10140" t="s">
        <v>267</v>
      </c>
      <c r="C10140" t="s">
        <v>13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K10140">
        <v>3040</v>
      </c>
      <c r="BL10140">
        <f t="shared" si="158"/>
        <v>2920</v>
      </c>
    </row>
    <row r="10141" spans="1:64" x14ac:dyDescent="0.25">
      <c r="A10141" t="s">
        <v>4</v>
      </c>
      <c r="B10141" t="s">
        <v>267</v>
      </c>
      <c r="C10141" t="s">
        <v>14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9</v>
      </c>
      <c r="BH10141">
        <v>114</v>
      </c>
      <c r="BI10141">
        <v>125</v>
      </c>
      <c r="BJ10141">
        <v>137</v>
      </c>
      <c r="BK10141">
        <v>134</v>
      </c>
      <c r="BL10141">
        <f t="shared" si="158"/>
        <v>121.8</v>
      </c>
    </row>
    <row r="10142" spans="1:64" x14ac:dyDescent="0.25">
      <c r="A10142" t="s">
        <v>4</v>
      </c>
      <c r="B10142" t="s">
        <v>267</v>
      </c>
      <c r="C10142" t="s">
        <v>15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K10142">
        <v>3040</v>
      </c>
      <c r="BL10142">
        <f t="shared" si="158"/>
        <v>2920</v>
      </c>
    </row>
    <row r="10143" spans="1:64" x14ac:dyDescent="0.25">
      <c r="A10143" t="s">
        <v>4</v>
      </c>
      <c r="B10143" t="s">
        <v>267</v>
      </c>
      <c r="C10143" t="s">
        <v>16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9</v>
      </c>
      <c r="BH10143">
        <v>114</v>
      </c>
      <c r="BI10143">
        <v>125</v>
      </c>
      <c r="BJ10143">
        <v>137</v>
      </c>
      <c r="BK10143">
        <v>134</v>
      </c>
      <c r="BL10143">
        <f t="shared" si="158"/>
        <v>121.8</v>
      </c>
    </row>
    <row r="10144" spans="1:64" x14ac:dyDescent="0.25">
      <c r="A10144" t="s">
        <v>4</v>
      </c>
      <c r="B10144" t="s">
        <v>267</v>
      </c>
      <c r="C10144" t="s">
        <v>17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9</v>
      </c>
      <c r="BH10144">
        <v>26916</v>
      </c>
      <c r="BI10144">
        <v>27139</v>
      </c>
      <c r="BJ10144">
        <v>28164</v>
      </c>
      <c r="BK10144">
        <v>28775</v>
      </c>
      <c r="BL10144">
        <f t="shared" si="158"/>
        <v>27610.6</v>
      </c>
    </row>
    <row r="10145" spans="1:64" x14ac:dyDescent="0.25">
      <c r="A10145" t="s">
        <v>4</v>
      </c>
      <c r="B10145" t="s">
        <v>267</v>
      </c>
      <c r="C10145" t="s">
        <v>18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693</v>
      </c>
      <c r="BI10145">
        <v>144842</v>
      </c>
      <c r="BJ10145">
        <v>144885</v>
      </c>
      <c r="BK10145">
        <v>147127</v>
      </c>
      <c r="BL10145">
        <f t="shared" si="158"/>
        <v>145380.4</v>
      </c>
    </row>
    <row r="10146" spans="1:64" x14ac:dyDescent="0.25">
      <c r="A10146" t="s">
        <v>4</v>
      </c>
      <c r="B10146" t="s">
        <v>267</v>
      </c>
      <c r="C10146" t="s">
        <v>1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K10146">
        <v>0</v>
      </c>
      <c r="BL10146">
        <f t="shared" si="158"/>
        <v>0</v>
      </c>
    </row>
    <row r="10147" spans="1:64" x14ac:dyDescent="0.25">
      <c r="A10147" t="s">
        <v>4</v>
      </c>
      <c r="B10147" t="s">
        <v>267</v>
      </c>
      <c r="C10147" t="s">
        <v>2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K10147">
        <v>0</v>
      </c>
      <c r="BL10147">
        <f t="shared" si="158"/>
        <v>0</v>
      </c>
    </row>
    <row r="10148" spans="1:64" x14ac:dyDescent="0.25">
      <c r="A10148" t="s">
        <v>4</v>
      </c>
      <c r="B10148" t="s">
        <v>267</v>
      </c>
      <c r="C10148" t="s">
        <v>21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K10148">
        <v>0</v>
      </c>
      <c r="BL10148">
        <f t="shared" si="158"/>
        <v>0</v>
      </c>
    </row>
    <row r="10149" spans="1:64" x14ac:dyDescent="0.25">
      <c r="A10149" t="s">
        <v>4</v>
      </c>
      <c r="B10149" t="s">
        <v>267</v>
      </c>
      <c r="C10149" t="s">
        <v>22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K10149">
        <v>0</v>
      </c>
      <c r="BL10149">
        <f t="shared" si="158"/>
        <v>0</v>
      </c>
    </row>
    <row r="10150" spans="1:64" x14ac:dyDescent="0.25">
      <c r="A10150" t="s">
        <v>4</v>
      </c>
      <c r="B10150" t="s">
        <v>267</v>
      </c>
      <c r="C10150" t="s">
        <v>23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K10150">
        <v>0</v>
      </c>
      <c r="BL10150">
        <f t="shared" si="158"/>
        <v>0</v>
      </c>
    </row>
    <row r="10151" spans="1:64" x14ac:dyDescent="0.25">
      <c r="A10151" t="s">
        <v>4</v>
      </c>
      <c r="B10151" t="s">
        <v>267</v>
      </c>
      <c r="C10151" t="s">
        <v>24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K10151">
        <v>0</v>
      </c>
      <c r="BL10151">
        <f t="shared" si="158"/>
        <v>0</v>
      </c>
    </row>
    <row r="10152" spans="1:64" x14ac:dyDescent="0.25">
      <c r="A10152" t="s">
        <v>4</v>
      </c>
      <c r="B10152" t="s">
        <v>267</v>
      </c>
      <c r="C10152" t="s">
        <v>25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K10152">
        <v>79356</v>
      </c>
      <c r="BL10152">
        <f t="shared" si="158"/>
        <v>61445.599999999999</v>
      </c>
    </row>
    <row r="10153" spans="1:64" x14ac:dyDescent="0.25">
      <c r="A10153" t="s">
        <v>4</v>
      </c>
      <c r="B10153" t="s">
        <v>267</v>
      </c>
      <c r="C10153" t="s">
        <v>26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K10153">
        <v>1482</v>
      </c>
      <c r="BL10153">
        <f t="shared" si="158"/>
        <v>1616.4</v>
      </c>
    </row>
    <row r="10154" spans="1:64" x14ac:dyDescent="0.25">
      <c r="A10154" t="s">
        <v>4</v>
      </c>
      <c r="B10154" t="s">
        <v>267</v>
      </c>
      <c r="C10154" t="s">
        <v>27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K10154">
        <v>0</v>
      </c>
      <c r="BL10154">
        <f t="shared" si="158"/>
        <v>0</v>
      </c>
    </row>
    <row r="10155" spans="1:64" x14ac:dyDescent="0.25">
      <c r="A10155" t="s">
        <v>4</v>
      </c>
      <c r="B10155" t="s">
        <v>267</v>
      </c>
      <c r="C10155" t="s">
        <v>2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K10155">
        <v>1482</v>
      </c>
      <c r="BL10155">
        <f t="shared" si="158"/>
        <v>1616.4</v>
      </c>
    </row>
    <row r="10156" spans="1:64" x14ac:dyDescent="0.25">
      <c r="A10156" t="s">
        <v>4</v>
      </c>
      <c r="B10156" t="s">
        <v>267</v>
      </c>
      <c r="C10156" t="s">
        <v>29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f t="shared" si="158"/>
        <v>0</v>
      </c>
    </row>
    <row r="10157" spans="1:64" x14ac:dyDescent="0.25">
      <c r="A10157" t="s">
        <v>4</v>
      </c>
      <c r="B10157" t="s">
        <v>267</v>
      </c>
      <c r="C10157" t="s">
        <v>30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K10157">
        <v>80837</v>
      </c>
      <c r="BL10157">
        <f t="shared" si="158"/>
        <v>63062</v>
      </c>
    </row>
    <row r="10158" spans="1:64" x14ac:dyDescent="0.25">
      <c r="A10158" t="s">
        <v>4</v>
      </c>
      <c r="B10158" t="s">
        <v>267</v>
      </c>
      <c r="C10158" t="s">
        <v>31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K10158">
        <v>1482</v>
      </c>
      <c r="BL10158">
        <f t="shared" si="158"/>
        <v>1616.4</v>
      </c>
    </row>
    <row r="10159" spans="1:64" x14ac:dyDescent="0.25">
      <c r="A10159" t="s">
        <v>4</v>
      </c>
      <c r="B10159" t="s">
        <v>267</v>
      </c>
      <c r="C10159" t="s">
        <v>32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K10159">
        <v>0</v>
      </c>
      <c r="BL10159">
        <f t="shared" si="158"/>
        <v>0</v>
      </c>
    </row>
    <row r="10160" spans="1:64" x14ac:dyDescent="0.25">
      <c r="A10160" t="s">
        <v>4</v>
      </c>
      <c r="B10160" t="s">
        <v>267</v>
      </c>
      <c r="C10160" t="s">
        <v>3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K10160">
        <v>130322</v>
      </c>
      <c r="BL10160">
        <f t="shared" si="158"/>
        <v>126258.6</v>
      </c>
    </row>
    <row r="10161" spans="1:64" x14ac:dyDescent="0.25">
      <c r="A10161" t="s">
        <v>4</v>
      </c>
      <c r="B10161" t="s">
        <v>267</v>
      </c>
      <c r="C10161" t="s">
        <v>34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K10161">
        <v>4295</v>
      </c>
      <c r="BL10161">
        <f t="shared" si="158"/>
        <v>6288.8</v>
      </c>
    </row>
    <row r="10162" spans="1:64" x14ac:dyDescent="0.25">
      <c r="A10162" t="s">
        <v>4</v>
      </c>
      <c r="B10162" t="s">
        <v>267</v>
      </c>
      <c r="C10162" t="s">
        <v>35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K10162">
        <v>130</v>
      </c>
      <c r="BL10162">
        <f t="shared" si="158"/>
        <v>139.80000000000001</v>
      </c>
    </row>
    <row r="10163" spans="1:64" x14ac:dyDescent="0.25">
      <c r="A10163" t="s">
        <v>4</v>
      </c>
      <c r="B10163" t="s">
        <v>267</v>
      </c>
      <c r="C10163" t="s">
        <v>3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K10163">
        <v>24973</v>
      </c>
      <c r="BL10163">
        <f t="shared" si="158"/>
        <v>20412.2</v>
      </c>
    </row>
    <row r="10164" spans="1:64" x14ac:dyDescent="0.25">
      <c r="A10164" t="s">
        <v>4</v>
      </c>
      <c r="B10164" t="s">
        <v>267</v>
      </c>
      <c r="C10164" t="s">
        <v>37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K10164">
        <v>3624</v>
      </c>
      <c r="BL10164">
        <f t="shared" si="158"/>
        <v>3796.2</v>
      </c>
    </row>
    <row r="10165" spans="1:64" x14ac:dyDescent="0.25">
      <c r="A10165" t="s">
        <v>4</v>
      </c>
      <c r="B10165" t="s">
        <v>267</v>
      </c>
      <c r="C10165" t="s">
        <v>38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K10165">
        <v>163343</v>
      </c>
      <c r="BL10165">
        <f t="shared" si="158"/>
        <v>156895.79999999999</v>
      </c>
    </row>
    <row r="10166" spans="1:64" x14ac:dyDescent="0.25">
      <c r="A10166" t="s">
        <v>4</v>
      </c>
      <c r="B10166" t="s">
        <v>267</v>
      </c>
      <c r="C10166" t="s">
        <v>39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K10166">
        <v>163213</v>
      </c>
      <c r="BL10166">
        <f t="shared" si="158"/>
        <v>156755.4</v>
      </c>
    </row>
    <row r="10167" spans="1:64" x14ac:dyDescent="0.25">
      <c r="A10167" t="s">
        <v>4</v>
      </c>
      <c r="B10167" t="s">
        <v>267</v>
      </c>
      <c r="C10167" t="s">
        <v>4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K10167">
        <v>160303</v>
      </c>
      <c r="BL10167">
        <f t="shared" si="158"/>
        <v>153975.6</v>
      </c>
    </row>
    <row r="10168" spans="1:64" x14ac:dyDescent="0.25">
      <c r="A10168" t="s">
        <v>4</v>
      </c>
      <c r="B10168" t="s">
        <v>267</v>
      </c>
      <c r="C10168" t="s">
        <v>41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>
        <f t="shared" si="158"/>
        <v>16270</v>
      </c>
    </row>
    <row r="10169" spans="1:64" x14ac:dyDescent="0.25">
      <c r="A10169" t="s">
        <v>4</v>
      </c>
      <c r="B10169" t="s">
        <v>267</v>
      </c>
      <c r="C10169" t="s">
        <v>4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>
        <f t="shared" si="158"/>
        <v>7364.4</v>
      </c>
    </row>
    <row r="10170" spans="1:64" x14ac:dyDescent="0.25">
      <c r="A10170" t="s">
        <v>4</v>
      </c>
      <c r="B10170" t="s">
        <v>267</v>
      </c>
      <c r="C10170" t="s">
        <v>43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3076</v>
      </c>
      <c r="BI10170">
        <v>-159248</v>
      </c>
      <c r="BJ10170">
        <v>-163168</v>
      </c>
      <c r="BK10170">
        <v>-53438</v>
      </c>
      <c r="BL10170">
        <f t="shared" si="158"/>
        <v>-127877.2</v>
      </c>
    </row>
    <row r="10171" spans="1:64" x14ac:dyDescent="0.25">
      <c r="A10171" t="s">
        <v>4</v>
      </c>
      <c r="B10171" t="s">
        <v>267</v>
      </c>
      <c r="C10171" t="s">
        <v>44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>
        <f t="shared" si="158"/>
        <v>-8905.6</v>
      </c>
    </row>
    <row r="10172" spans="1:64" x14ac:dyDescent="0.25">
      <c r="A10172" t="s">
        <v>4</v>
      </c>
      <c r="B10172" t="s">
        <v>267</v>
      </c>
      <c r="C10172" t="s">
        <v>45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K10172">
        <v>24648</v>
      </c>
      <c r="BL10172">
        <f t="shared" si="158"/>
        <v>23618.400000000001</v>
      </c>
    </row>
    <row r="10173" spans="1:64" x14ac:dyDescent="0.25">
      <c r="A10173" t="s">
        <v>4</v>
      </c>
      <c r="B10173" t="s">
        <v>267</v>
      </c>
      <c r="C10173" t="s">
        <v>46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K10173">
        <v>584</v>
      </c>
      <c r="BL10173">
        <f t="shared" si="158"/>
        <v>589</v>
      </c>
    </row>
    <row r="10174" spans="1:64" x14ac:dyDescent="0.25">
      <c r="A10174" t="s">
        <v>4</v>
      </c>
      <c r="B10174" t="s">
        <v>267</v>
      </c>
      <c r="C10174" t="s">
        <v>47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K10174">
        <v>369</v>
      </c>
      <c r="BL10174">
        <f t="shared" si="158"/>
        <v>361.2</v>
      </c>
    </row>
    <row r="10175" spans="1:64" x14ac:dyDescent="0.25">
      <c r="A10175" t="s">
        <v>4</v>
      </c>
      <c r="B10175" t="s">
        <v>267</v>
      </c>
      <c r="C10175" t="s">
        <v>4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K10175">
        <v>0</v>
      </c>
      <c r="BL10175">
        <f t="shared" si="158"/>
        <v>0</v>
      </c>
    </row>
    <row r="10176" spans="1:64" x14ac:dyDescent="0.25">
      <c r="A10176" t="s">
        <v>4</v>
      </c>
      <c r="B10176" t="s">
        <v>267</v>
      </c>
      <c r="C10176" t="s">
        <v>49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K10176">
        <v>25601</v>
      </c>
      <c r="BL10176">
        <f t="shared" si="158"/>
        <v>24568.6</v>
      </c>
    </row>
    <row r="10177" spans="1:64" x14ac:dyDescent="0.25">
      <c r="A10177" t="s">
        <v>4</v>
      </c>
      <c r="B10177" t="s">
        <v>267</v>
      </c>
      <c r="C10177" t="s">
        <v>50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K10177">
        <v>0</v>
      </c>
      <c r="BL10177">
        <f t="shared" si="158"/>
        <v>0</v>
      </c>
    </row>
    <row r="10178" spans="1:64" x14ac:dyDescent="0.25">
      <c r="A10178" t="s">
        <v>4</v>
      </c>
      <c r="B10178" t="s">
        <v>267</v>
      </c>
      <c r="C10178" t="s">
        <v>5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K10178">
        <v>0</v>
      </c>
      <c r="BL10178">
        <f t="shared" si="158"/>
        <v>0</v>
      </c>
    </row>
    <row r="10179" spans="1:64" x14ac:dyDescent="0.25">
      <c r="A10179" t="s">
        <v>4</v>
      </c>
      <c r="B10179" t="s">
        <v>267</v>
      </c>
      <c r="C10179" t="s">
        <v>5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>
        <f t="shared" ref="BL10179:BL10242" si="159">AVERAGE(BG10179:BK10179)</f>
        <v>84.8</v>
      </c>
    </row>
    <row r="10180" spans="1:64" x14ac:dyDescent="0.25">
      <c r="A10180" t="s">
        <v>4</v>
      </c>
      <c r="B10180" t="s">
        <v>267</v>
      </c>
      <c r="C10180" t="s">
        <v>53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>
        <f t="shared" si="159"/>
        <v>100122.6</v>
      </c>
    </row>
    <row r="10181" spans="1:64" x14ac:dyDescent="0.25">
      <c r="A10181" t="s">
        <v>4</v>
      </c>
      <c r="B10181" t="s">
        <v>267</v>
      </c>
      <c r="C10181" t="s">
        <v>54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>
        <f t="shared" si="159"/>
        <v>87172.800000000003</v>
      </c>
    </row>
    <row r="10182" spans="1:64" x14ac:dyDescent="0.25">
      <c r="A10182" t="s">
        <v>4</v>
      </c>
      <c r="B10182" t="s">
        <v>267</v>
      </c>
      <c r="C10182" t="s">
        <v>5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>
        <f t="shared" si="159"/>
        <v>121070</v>
      </c>
    </row>
    <row r="10183" spans="1:64" x14ac:dyDescent="0.25">
      <c r="A10183" t="s">
        <v>4</v>
      </c>
      <c r="B10183" t="s">
        <v>267</v>
      </c>
      <c r="C10183" t="s">
        <v>56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>
        <f t="shared" si="159"/>
        <v>308450.40000000002</v>
      </c>
    </row>
    <row r="10184" spans="1:64" x14ac:dyDescent="0.25">
      <c r="A10184" t="s">
        <v>4</v>
      </c>
      <c r="B10184" t="s">
        <v>267</v>
      </c>
      <c r="C10184" t="s">
        <v>57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>
        <f t="shared" si="159"/>
        <v>308450.40000000002</v>
      </c>
    </row>
    <row r="10185" spans="1:64" x14ac:dyDescent="0.25">
      <c r="A10185" t="s">
        <v>4</v>
      </c>
      <c r="B10185" t="s">
        <v>267</v>
      </c>
      <c r="C10185" t="s">
        <v>58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f t="shared" si="159"/>
        <v>0</v>
      </c>
    </row>
    <row r="10186" spans="1:64" x14ac:dyDescent="0.25">
      <c r="A10186" t="s">
        <v>4</v>
      </c>
      <c r="B10186" t="s">
        <v>267</v>
      </c>
      <c r="C10186" t="s">
        <v>59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K10186">
        <v>0</v>
      </c>
      <c r="BL10186">
        <f t="shared" si="159"/>
        <v>0</v>
      </c>
    </row>
    <row r="10187" spans="1:64" x14ac:dyDescent="0.25">
      <c r="A10187" t="s">
        <v>4</v>
      </c>
      <c r="B10187" t="s">
        <v>267</v>
      </c>
      <c r="C10187" t="s">
        <v>60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1</v>
      </c>
      <c r="BH10187">
        <v>1179956</v>
      </c>
      <c r="BI10187">
        <v>1182481</v>
      </c>
      <c r="BJ10187">
        <v>1170603</v>
      </c>
      <c r="BK10187">
        <v>1252160</v>
      </c>
      <c r="BL10187">
        <f t="shared" si="159"/>
        <v>1180694.2</v>
      </c>
    </row>
    <row r="10188" spans="1:64" x14ac:dyDescent="0.25">
      <c r="A10188" t="s">
        <v>4</v>
      </c>
      <c r="B10188" t="s">
        <v>267</v>
      </c>
      <c r="C10188" t="s">
        <v>61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f t="shared" si="159"/>
        <v>0</v>
      </c>
    </row>
    <row r="10189" spans="1:64" x14ac:dyDescent="0.25">
      <c r="A10189" t="s">
        <v>4</v>
      </c>
      <c r="B10189" t="s">
        <v>267</v>
      </c>
      <c r="C10189" t="s">
        <v>62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f t="shared" si="159"/>
        <v>0</v>
      </c>
    </row>
    <row r="10190" spans="1:64" x14ac:dyDescent="0.25">
      <c r="A10190" t="s">
        <v>4</v>
      </c>
      <c r="B10190" t="s">
        <v>267</v>
      </c>
      <c r="C10190" t="s">
        <v>6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f t="shared" si="159"/>
        <v>0</v>
      </c>
    </row>
    <row r="10191" spans="1:64" x14ac:dyDescent="0.25">
      <c r="A10191" t="s">
        <v>4</v>
      </c>
      <c r="B10191" t="s">
        <v>267</v>
      </c>
      <c r="C10191" t="s">
        <v>64</v>
      </c>
      <c r="AO10191">
        <v>271457</v>
      </c>
      <c r="AP10191">
        <v>288446</v>
      </c>
      <c r="AQ10191">
        <v>309918</v>
      </c>
      <c r="AR10191">
        <v>312646</v>
      </c>
      <c r="AS10191">
        <v>305512</v>
      </c>
      <c r="AT10191">
        <v>310322</v>
      </c>
      <c r="AU10191">
        <v>315728</v>
      </c>
      <c r="AV10191">
        <v>321878</v>
      </c>
      <c r="AW10191">
        <v>343112</v>
      </c>
      <c r="AX10191">
        <v>356887</v>
      </c>
      <c r="AY10191">
        <v>378292</v>
      </c>
      <c r="AZ10191">
        <v>382324</v>
      </c>
      <c r="BA10191">
        <v>372813</v>
      </c>
      <c r="BB10191">
        <v>381513</v>
      </c>
      <c r="BC10191">
        <v>388099</v>
      </c>
      <c r="BD10191">
        <v>400623</v>
      </c>
      <c r="BE10191">
        <v>411469</v>
      </c>
      <c r="BF10191">
        <v>426482</v>
      </c>
      <c r="BG10191">
        <v>446628</v>
      </c>
      <c r="BH10191">
        <v>463974</v>
      </c>
      <c r="BI10191">
        <v>489435</v>
      </c>
      <c r="BJ10191">
        <v>524487</v>
      </c>
      <c r="BK10191">
        <v>548687</v>
      </c>
      <c r="BL10191">
        <f t="shared" si="159"/>
        <v>494642.2</v>
      </c>
    </row>
    <row r="10192" spans="1:64" x14ac:dyDescent="0.25">
      <c r="A10192" t="s">
        <v>4</v>
      </c>
      <c r="B10192" t="s">
        <v>267</v>
      </c>
      <c r="C10192" t="s">
        <v>65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K10192">
        <v>778</v>
      </c>
      <c r="BL10192">
        <f t="shared" si="159"/>
        <v>778</v>
      </c>
    </row>
    <row r="10193" spans="1:64" x14ac:dyDescent="0.25">
      <c r="A10193" t="s">
        <v>4</v>
      </c>
      <c r="B10193" t="s">
        <v>267</v>
      </c>
      <c r="C10193" t="s">
        <v>6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K10193">
        <v>0</v>
      </c>
      <c r="BL10193">
        <f t="shared" si="159"/>
        <v>0</v>
      </c>
    </row>
    <row r="10194" spans="1:64" x14ac:dyDescent="0.25">
      <c r="A10194" t="s">
        <v>4</v>
      </c>
      <c r="B10194" t="s">
        <v>267</v>
      </c>
      <c r="C10194" t="s">
        <v>67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K10194">
        <v>0</v>
      </c>
      <c r="BL10194">
        <f t="shared" si="159"/>
        <v>0</v>
      </c>
    </row>
    <row r="10195" spans="1:64" x14ac:dyDescent="0.25">
      <c r="A10195" t="s">
        <v>4</v>
      </c>
      <c r="B10195" t="s">
        <v>267</v>
      </c>
      <c r="C10195" t="s">
        <v>68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K10195">
        <v>358</v>
      </c>
      <c r="BL10195">
        <f t="shared" si="159"/>
        <v>358</v>
      </c>
    </row>
    <row r="10196" spans="1:64" x14ac:dyDescent="0.25">
      <c r="A10196" t="s">
        <v>4</v>
      </c>
      <c r="B10196" t="s">
        <v>267</v>
      </c>
      <c r="C10196" t="s">
        <v>69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K10196">
        <v>1136</v>
      </c>
      <c r="BL10196">
        <f t="shared" si="159"/>
        <v>1136</v>
      </c>
    </row>
    <row r="10197" spans="1:64" x14ac:dyDescent="0.25">
      <c r="A10197" t="s">
        <v>4</v>
      </c>
      <c r="B10197" t="s">
        <v>267</v>
      </c>
      <c r="C10197" t="s">
        <v>7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K10197">
        <v>1136</v>
      </c>
      <c r="BL10197">
        <f t="shared" si="159"/>
        <v>1136</v>
      </c>
    </row>
    <row r="10198" spans="1:64" x14ac:dyDescent="0.25">
      <c r="A10198" t="s">
        <v>4</v>
      </c>
      <c r="B10198" t="s">
        <v>267</v>
      </c>
      <c r="C10198" t="s">
        <v>71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101</v>
      </c>
      <c r="BF10198">
        <v>93</v>
      </c>
      <c r="BG10198">
        <v>94</v>
      </c>
      <c r="BH10198">
        <v>133</v>
      </c>
      <c r="BI10198">
        <v>137</v>
      </c>
      <c r="BJ10198">
        <v>102</v>
      </c>
      <c r="BK10198">
        <v>259</v>
      </c>
      <c r="BL10198">
        <f t="shared" si="159"/>
        <v>145</v>
      </c>
    </row>
    <row r="10199" spans="1:64" x14ac:dyDescent="0.25">
      <c r="A10199" t="s">
        <v>4</v>
      </c>
      <c r="B10199" t="s">
        <v>267</v>
      </c>
      <c r="C10199" t="s">
        <v>72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K10199">
        <v>4749</v>
      </c>
      <c r="BL10199">
        <f t="shared" si="159"/>
        <v>4028.8</v>
      </c>
    </row>
    <row r="10200" spans="1:64" x14ac:dyDescent="0.25">
      <c r="A10200" t="s">
        <v>4</v>
      </c>
      <c r="B10200" t="s">
        <v>267</v>
      </c>
      <c r="C10200" t="s">
        <v>73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4</v>
      </c>
      <c r="BF10200">
        <v>5599</v>
      </c>
      <c r="BG10200">
        <v>5705</v>
      </c>
      <c r="BH10200">
        <v>5751</v>
      </c>
      <c r="BI10200">
        <v>3241</v>
      </c>
      <c r="BJ10200">
        <v>4017</v>
      </c>
      <c r="BK10200">
        <v>2528</v>
      </c>
      <c r="BL10200">
        <f t="shared" si="159"/>
        <v>4248.3999999999996</v>
      </c>
    </row>
    <row r="10201" spans="1:64" x14ac:dyDescent="0.25">
      <c r="A10201" t="s">
        <v>4</v>
      </c>
      <c r="B10201" t="s">
        <v>267</v>
      </c>
      <c r="C10201" t="s">
        <v>74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K10201">
        <v>10895</v>
      </c>
      <c r="BL10201">
        <f t="shared" si="159"/>
        <v>8302</v>
      </c>
    </row>
    <row r="10202" spans="1:64" x14ac:dyDescent="0.25">
      <c r="A10202" t="s">
        <v>4</v>
      </c>
      <c r="B10202" t="s">
        <v>267</v>
      </c>
      <c r="C10202" t="s">
        <v>75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K10202">
        <v>18430</v>
      </c>
      <c r="BL10202">
        <f t="shared" si="159"/>
        <v>16724.2</v>
      </c>
    </row>
    <row r="10203" spans="1:64" x14ac:dyDescent="0.25">
      <c r="A10203" t="s">
        <v>4</v>
      </c>
      <c r="B10203" t="s">
        <v>267</v>
      </c>
      <c r="C10203" t="s">
        <v>76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K10203">
        <v>18430</v>
      </c>
      <c r="BL10203">
        <f t="shared" si="159"/>
        <v>16724.2</v>
      </c>
    </row>
    <row r="10204" spans="1:64" x14ac:dyDescent="0.25">
      <c r="A10204" t="s">
        <v>4</v>
      </c>
      <c r="B10204" t="s">
        <v>267</v>
      </c>
      <c r="C10204" t="s">
        <v>77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K10204">
        <v>0</v>
      </c>
      <c r="BL10204">
        <f t="shared" si="159"/>
        <v>0</v>
      </c>
    </row>
    <row r="10205" spans="1:64" x14ac:dyDescent="0.25">
      <c r="A10205" t="s">
        <v>4</v>
      </c>
      <c r="B10205" t="s">
        <v>267</v>
      </c>
      <c r="C10205" t="s">
        <v>78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K10205">
        <v>587893</v>
      </c>
      <c r="BL10205">
        <f t="shared" si="159"/>
        <v>697751</v>
      </c>
    </row>
    <row r="10206" spans="1:64" x14ac:dyDescent="0.25">
      <c r="A10206" t="s">
        <v>4</v>
      </c>
      <c r="B10206" t="s">
        <v>267</v>
      </c>
      <c r="C10206" t="s">
        <v>79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K10206">
        <v>0</v>
      </c>
      <c r="BL10206">
        <f t="shared" si="159"/>
        <v>0</v>
      </c>
    </row>
    <row r="10207" spans="1:64" x14ac:dyDescent="0.25">
      <c r="A10207" t="s">
        <v>4</v>
      </c>
      <c r="B10207" t="s">
        <v>267</v>
      </c>
      <c r="C10207" t="s">
        <v>80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K10207">
        <v>587893</v>
      </c>
      <c r="BL10207">
        <f t="shared" si="159"/>
        <v>697751</v>
      </c>
    </row>
    <row r="10208" spans="1:64" x14ac:dyDescent="0.25">
      <c r="A10208" t="s">
        <v>4</v>
      </c>
      <c r="B10208" t="s">
        <v>267</v>
      </c>
      <c r="C10208" t="s">
        <v>81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K10208">
        <v>0</v>
      </c>
      <c r="BL10208">
        <f t="shared" si="159"/>
        <v>0</v>
      </c>
    </row>
    <row r="10209" spans="1:64" x14ac:dyDescent="0.25">
      <c r="A10209" t="s">
        <v>4</v>
      </c>
      <c r="B10209" t="s">
        <v>267</v>
      </c>
      <c r="C10209" t="s">
        <v>8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K10209">
        <v>0</v>
      </c>
      <c r="BL10209">
        <f t="shared" si="159"/>
        <v>0</v>
      </c>
    </row>
    <row r="10210" spans="1:64" x14ac:dyDescent="0.25">
      <c r="A10210" t="s">
        <v>4</v>
      </c>
      <c r="B10210" t="s">
        <v>267</v>
      </c>
      <c r="C10210" t="s">
        <v>8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f t="shared" si="159"/>
        <v>0</v>
      </c>
    </row>
    <row r="10211" spans="1:64" x14ac:dyDescent="0.25">
      <c r="A10211" t="s">
        <v>4</v>
      </c>
      <c r="B10211" t="s">
        <v>267</v>
      </c>
      <c r="C10211" t="s">
        <v>84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K10211">
        <v>0</v>
      </c>
      <c r="BL10211">
        <f t="shared" si="159"/>
        <v>0</v>
      </c>
    </row>
    <row r="10212" spans="1:64" x14ac:dyDescent="0.25">
      <c r="A10212" t="s">
        <v>4</v>
      </c>
      <c r="B10212" t="s">
        <v>267</v>
      </c>
      <c r="C10212" t="s">
        <v>85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K10212">
        <v>0</v>
      </c>
      <c r="BL10212">
        <f t="shared" si="159"/>
        <v>0</v>
      </c>
    </row>
    <row r="10213" spans="1:64" x14ac:dyDescent="0.25">
      <c r="A10213" t="s">
        <v>4</v>
      </c>
      <c r="B10213" t="s">
        <v>267</v>
      </c>
      <c r="C10213" t="s">
        <v>86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>
        <f t="shared" si="159"/>
        <v>99795.199999999997</v>
      </c>
    </row>
    <row r="10214" spans="1:64" x14ac:dyDescent="0.25">
      <c r="A10214" t="s">
        <v>4</v>
      </c>
      <c r="B10214" t="s">
        <v>267</v>
      </c>
      <c r="C10214" t="s">
        <v>87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>
        <f t="shared" si="159"/>
        <v>99795.199999999997</v>
      </c>
    </row>
    <row r="10215" spans="1:64" x14ac:dyDescent="0.25">
      <c r="A10215" t="s">
        <v>4</v>
      </c>
      <c r="B10215" t="s">
        <v>267</v>
      </c>
      <c r="C10215" t="s">
        <v>8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>
        <f t="shared" si="159"/>
        <v>99795.199999999997</v>
      </c>
    </row>
    <row r="10216" spans="1:64" x14ac:dyDescent="0.25">
      <c r="A10216" t="s">
        <v>4</v>
      </c>
      <c r="B10216" t="s">
        <v>267</v>
      </c>
      <c r="C10216" t="s">
        <v>89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K10216">
        <v>17</v>
      </c>
      <c r="BL10216">
        <f t="shared" si="159"/>
        <v>13</v>
      </c>
    </row>
    <row r="10217" spans="1:64" x14ac:dyDescent="0.25">
      <c r="A10217" t="s">
        <v>4</v>
      </c>
      <c r="B10217" t="s">
        <v>267</v>
      </c>
      <c r="C10217" t="s">
        <v>9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K10217">
        <v>1</v>
      </c>
      <c r="BL10217">
        <f t="shared" si="159"/>
        <v>1.4</v>
      </c>
    </row>
    <row r="10218" spans="1:64" x14ac:dyDescent="0.25">
      <c r="A10218" t="s">
        <v>4</v>
      </c>
      <c r="B10218" t="s">
        <v>267</v>
      </c>
      <c r="C10218" t="s">
        <v>91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K10218">
        <v>31</v>
      </c>
      <c r="BL10218">
        <f t="shared" si="159"/>
        <v>27.4</v>
      </c>
    </row>
    <row r="10219" spans="1:64" x14ac:dyDescent="0.25">
      <c r="A10219" t="s">
        <v>4</v>
      </c>
      <c r="B10219" t="s">
        <v>267</v>
      </c>
      <c r="C10219" t="s">
        <v>92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K10219">
        <v>49</v>
      </c>
      <c r="BL10219">
        <f t="shared" si="159"/>
        <v>41.8</v>
      </c>
    </row>
    <row r="10220" spans="1:64" x14ac:dyDescent="0.25">
      <c r="A10220" t="s">
        <v>4</v>
      </c>
      <c r="B10220" t="s">
        <v>267</v>
      </c>
      <c r="C10220" t="s">
        <v>9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K10220">
        <v>49</v>
      </c>
      <c r="BL10220">
        <f t="shared" si="159"/>
        <v>41.8</v>
      </c>
    </row>
    <row r="10221" spans="1:64" x14ac:dyDescent="0.25">
      <c r="A10221" t="s">
        <v>4</v>
      </c>
      <c r="B10221" t="s">
        <v>267</v>
      </c>
      <c r="C10221" t="s">
        <v>94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K10221">
        <v>612</v>
      </c>
      <c r="BL10221">
        <f t="shared" si="159"/>
        <v>155.6</v>
      </c>
    </row>
    <row r="10222" spans="1:64" x14ac:dyDescent="0.25">
      <c r="A10222" t="s">
        <v>4</v>
      </c>
      <c r="B10222" t="s">
        <v>267</v>
      </c>
      <c r="C10222" t="s">
        <v>95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971</v>
      </c>
      <c r="BI10222">
        <v>189646</v>
      </c>
      <c r="BJ10222">
        <v>188398</v>
      </c>
      <c r="BK10222">
        <v>181223</v>
      </c>
      <c r="BL10222">
        <f t="shared" si="159"/>
        <v>187454</v>
      </c>
    </row>
    <row r="10223" spans="1:64" x14ac:dyDescent="0.25">
      <c r="A10223" t="s">
        <v>4</v>
      </c>
      <c r="B10223" t="s">
        <v>267</v>
      </c>
      <c r="C10223" t="s">
        <v>96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847</v>
      </c>
      <c r="BI10223">
        <v>158202</v>
      </c>
      <c r="BJ10223">
        <v>161909</v>
      </c>
      <c r="BK10223">
        <v>155852</v>
      </c>
      <c r="BL10223">
        <f t="shared" si="159"/>
        <v>163278.20000000001</v>
      </c>
    </row>
    <row r="10224" spans="1:64" x14ac:dyDescent="0.25">
      <c r="A10224" t="s">
        <v>4</v>
      </c>
      <c r="B10224" t="s">
        <v>267</v>
      </c>
      <c r="C10224" t="s">
        <v>97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8296</v>
      </c>
      <c r="BI10224">
        <v>237271</v>
      </c>
      <c r="BJ10224">
        <v>226483</v>
      </c>
      <c r="BK10224">
        <v>226067</v>
      </c>
      <c r="BL10224">
        <f t="shared" si="159"/>
        <v>226568.8</v>
      </c>
    </row>
    <row r="10225" spans="1:64" x14ac:dyDescent="0.25">
      <c r="A10225" t="s">
        <v>4</v>
      </c>
      <c r="B10225" t="s">
        <v>267</v>
      </c>
      <c r="C10225" t="s">
        <v>9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7153</v>
      </c>
      <c r="BI10225">
        <v>585164</v>
      </c>
      <c r="BJ10225">
        <v>576837</v>
      </c>
      <c r="BK10225">
        <v>563753</v>
      </c>
      <c r="BL10225">
        <f t="shared" si="159"/>
        <v>577456.6</v>
      </c>
    </row>
    <row r="10226" spans="1:64" x14ac:dyDescent="0.25">
      <c r="A10226" t="s">
        <v>4</v>
      </c>
      <c r="B10226" t="s">
        <v>267</v>
      </c>
      <c r="C10226" t="s">
        <v>99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7153</v>
      </c>
      <c r="BI10226">
        <v>585164</v>
      </c>
      <c r="BJ10226">
        <v>576837</v>
      </c>
      <c r="BK10226">
        <v>563753</v>
      </c>
      <c r="BL10226">
        <f t="shared" si="159"/>
        <v>577456.6</v>
      </c>
    </row>
    <row r="10227" spans="1:64" x14ac:dyDescent="0.25">
      <c r="A10227" t="s">
        <v>4</v>
      </c>
      <c r="B10227" t="s">
        <v>267</v>
      </c>
      <c r="C10227" t="s">
        <v>10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5</v>
      </c>
      <c r="BK10227">
        <v>3152</v>
      </c>
      <c r="BL10227">
        <f t="shared" si="159"/>
        <v>3440.2</v>
      </c>
    </row>
    <row r="10228" spans="1:64" x14ac:dyDescent="0.25">
      <c r="A10228" t="s">
        <v>4</v>
      </c>
      <c r="B10228" t="s">
        <v>267</v>
      </c>
      <c r="C10228" t="s">
        <v>101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3</v>
      </c>
      <c r="BG10228">
        <v>2024</v>
      </c>
      <c r="BH10228">
        <v>1905</v>
      </c>
      <c r="BI10228">
        <v>1785</v>
      </c>
      <c r="BJ10228">
        <v>1790</v>
      </c>
      <c r="BK10228">
        <v>1679</v>
      </c>
      <c r="BL10228">
        <f t="shared" si="159"/>
        <v>1836.6</v>
      </c>
    </row>
    <row r="10229" spans="1:64" x14ac:dyDescent="0.25">
      <c r="A10229" t="s">
        <v>4</v>
      </c>
      <c r="B10229" t="s">
        <v>267</v>
      </c>
      <c r="C10229" t="s">
        <v>102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49</v>
      </c>
      <c r="BH10229">
        <v>5780</v>
      </c>
      <c r="BI10229">
        <v>5080</v>
      </c>
      <c r="BJ10229">
        <v>4945</v>
      </c>
      <c r="BK10229">
        <v>4831</v>
      </c>
      <c r="BL10229">
        <f t="shared" si="159"/>
        <v>5277</v>
      </c>
    </row>
    <row r="10230" spans="1:64" x14ac:dyDescent="0.25">
      <c r="A10230" t="s">
        <v>4</v>
      </c>
      <c r="B10230" t="s">
        <v>267</v>
      </c>
      <c r="C10230" t="s">
        <v>10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49</v>
      </c>
      <c r="BH10230">
        <v>5780</v>
      </c>
      <c r="BI10230">
        <v>5080</v>
      </c>
      <c r="BJ10230">
        <v>4945</v>
      </c>
      <c r="BK10230">
        <v>4831</v>
      </c>
      <c r="BL10230">
        <f t="shared" si="159"/>
        <v>5277</v>
      </c>
    </row>
    <row r="10231" spans="1:64" x14ac:dyDescent="0.25">
      <c r="A10231" t="s">
        <v>4</v>
      </c>
      <c r="B10231" t="s">
        <v>267</v>
      </c>
      <c r="C10231" t="s">
        <v>104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K10231">
        <v>0</v>
      </c>
      <c r="BL10231">
        <f t="shared" si="159"/>
        <v>0</v>
      </c>
    </row>
    <row r="10232" spans="1:64" x14ac:dyDescent="0.25">
      <c r="A10232" t="s">
        <v>4</v>
      </c>
      <c r="B10232" t="s">
        <v>267</v>
      </c>
      <c r="C10232" t="s">
        <v>1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K10232">
        <v>340343</v>
      </c>
      <c r="BL10232">
        <f t="shared" si="159"/>
        <v>330757</v>
      </c>
    </row>
    <row r="10233" spans="1:64" x14ac:dyDescent="0.25">
      <c r="A10233" t="s">
        <v>4</v>
      </c>
      <c r="B10233" t="s">
        <v>267</v>
      </c>
      <c r="C10233" t="s">
        <v>106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K10233">
        <v>8063</v>
      </c>
      <c r="BL10233">
        <f t="shared" si="159"/>
        <v>8251.7999999999993</v>
      </c>
    </row>
    <row r="10234" spans="1:64" x14ac:dyDescent="0.25">
      <c r="A10234" t="s">
        <v>4</v>
      </c>
      <c r="B10234" t="s">
        <v>267</v>
      </c>
      <c r="C10234" t="s">
        <v>10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K10234">
        <v>5098</v>
      </c>
      <c r="BL10234">
        <f t="shared" si="159"/>
        <v>5059.6000000000004</v>
      </c>
    </row>
    <row r="10235" spans="1:64" x14ac:dyDescent="0.25">
      <c r="A10235" t="s">
        <v>4</v>
      </c>
      <c r="B10235" t="s">
        <v>267</v>
      </c>
      <c r="C10235" t="s">
        <v>108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K10235">
        <v>353503</v>
      </c>
      <c r="BL10235">
        <f t="shared" si="159"/>
        <v>344068</v>
      </c>
    </row>
    <row r="10236" spans="1:64" x14ac:dyDescent="0.25">
      <c r="A10236" t="s">
        <v>4</v>
      </c>
      <c r="B10236" t="s">
        <v>267</v>
      </c>
      <c r="C10236" t="s">
        <v>109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K10236">
        <v>353503</v>
      </c>
      <c r="BL10236">
        <f t="shared" si="159"/>
        <v>344068</v>
      </c>
    </row>
    <row r="10237" spans="1:64" x14ac:dyDescent="0.25">
      <c r="A10237" t="s">
        <v>4</v>
      </c>
      <c r="B10237" t="s">
        <v>267</v>
      </c>
      <c r="C10237" t="s">
        <v>110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K10237">
        <v>327902</v>
      </c>
      <c r="BL10237">
        <f t="shared" si="159"/>
        <v>319499.59999999998</v>
      </c>
    </row>
    <row r="10238" spans="1:64" x14ac:dyDescent="0.25">
      <c r="A10238" t="s">
        <v>4</v>
      </c>
      <c r="B10238" t="s">
        <v>267</v>
      </c>
      <c r="C10238" t="s">
        <v>111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1202</v>
      </c>
      <c r="BJ10238">
        <v>1197</v>
      </c>
      <c r="BK10238">
        <v>1090</v>
      </c>
      <c r="BL10238">
        <f t="shared" si="159"/>
        <v>895.4</v>
      </c>
    </row>
    <row r="10239" spans="1:64" x14ac:dyDescent="0.25">
      <c r="A10239" t="s">
        <v>4</v>
      </c>
      <c r="B10239" t="s">
        <v>267</v>
      </c>
      <c r="C10239" t="s">
        <v>11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K10239">
        <v>0</v>
      </c>
      <c r="BL10239">
        <f t="shared" si="159"/>
        <v>0</v>
      </c>
    </row>
    <row r="10240" spans="1:64" x14ac:dyDescent="0.25">
      <c r="A10240" t="s">
        <v>4</v>
      </c>
      <c r="B10240" t="s">
        <v>267</v>
      </c>
      <c r="C10240" t="s">
        <v>113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2</v>
      </c>
      <c r="BJ10240">
        <v>14726</v>
      </c>
      <c r="BK10240">
        <v>14052</v>
      </c>
      <c r="BL10240">
        <f t="shared" si="159"/>
        <v>13797.6</v>
      </c>
    </row>
    <row r="10241" spans="1:64" x14ac:dyDescent="0.25">
      <c r="A10241" t="s">
        <v>4</v>
      </c>
      <c r="B10241" t="s">
        <v>267</v>
      </c>
      <c r="C10241" t="s">
        <v>114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K10241">
        <v>66198</v>
      </c>
      <c r="BL10241">
        <f t="shared" si="159"/>
        <v>60371.199999999997</v>
      </c>
    </row>
    <row r="10242" spans="1:64" x14ac:dyDescent="0.25">
      <c r="A10242" t="s">
        <v>4</v>
      </c>
      <c r="B10242" t="s">
        <v>267</v>
      </c>
      <c r="C10242" t="s">
        <v>11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K10242">
        <v>115167</v>
      </c>
      <c r="BL10242">
        <f t="shared" si="159"/>
        <v>95397.8</v>
      </c>
    </row>
    <row r="10243" spans="1:64" x14ac:dyDescent="0.25">
      <c r="A10243" t="s">
        <v>4</v>
      </c>
      <c r="B10243" t="s">
        <v>267</v>
      </c>
      <c r="C10243" t="s">
        <v>116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K10243">
        <v>85165</v>
      </c>
      <c r="BL10243">
        <f t="shared" ref="BL10243:BL10306" si="160">AVERAGE(BG10243:BK10243)</f>
        <v>84633</v>
      </c>
    </row>
    <row r="10244" spans="1:64" x14ac:dyDescent="0.25">
      <c r="A10244" t="s">
        <v>4</v>
      </c>
      <c r="B10244" t="s">
        <v>267</v>
      </c>
      <c r="C10244" t="s">
        <v>117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K10244">
        <v>97618</v>
      </c>
      <c r="BL10244">
        <f t="shared" si="160"/>
        <v>89104.8</v>
      </c>
    </row>
    <row r="10245" spans="1:64" x14ac:dyDescent="0.25">
      <c r="A10245" t="s">
        <v>4</v>
      </c>
      <c r="B10245" t="s">
        <v>267</v>
      </c>
      <c r="C10245" t="s">
        <v>118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2</v>
      </c>
      <c r="BJ10245">
        <v>334779</v>
      </c>
      <c r="BK10245">
        <v>378200</v>
      </c>
      <c r="BL10245">
        <f t="shared" si="160"/>
        <v>343303.6</v>
      </c>
    </row>
    <row r="10246" spans="1:64" x14ac:dyDescent="0.25">
      <c r="A10246" t="s">
        <v>4</v>
      </c>
      <c r="B10246" t="s">
        <v>267</v>
      </c>
      <c r="C10246" t="s">
        <v>119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K10246">
        <v>50</v>
      </c>
      <c r="BL10246">
        <f t="shared" si="160"/>
        <v>46.4</v>
      </c>
    </row>
    <row r="10247" spans="1:64" x14ac:dyDescent="0.25">
      <c r="A10247" t="s">
        <v>4</v>
      </c>
      <c r="B10247" t="s">
        <v>267</v>
      </c>
      <c r="C10247" t="s">
        <v>120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7</v>
      </c>
      <c r="BJ10247">
        <v>251483</v>
      </c>
      <c r="BK10247">
        <v>263033</v>
      </c>
      <c r="BL10247">
        <f t="shared" si="160"/>
        <v>247906</v>
      </c>
    </row>
    <row r="10248" spans="1:64" x14ac:dyDescent="0.25">
      <c r="A10248" t="s">
        <v>4</v>
      </c>
      <c r="B10248" t="s">
        <v>267</v>
      </c>
      <c r="C10248" t="s">
        <v>121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2</v>
      </c>
      <c r="BJ10248">
        <v>334779</v>
      </c>
      <c r="BK10248">
        <v>378200</v>
      </c>
      <c r="BL10248">
        <f t="shared" si="160"/>
        <v>343303.6</v>
      </c>
    </row>
    <row r="10249" spans="1:64" x14ac:dyDescent="0.25">
      <c r="A10249" t="s">
        <v>4</v>
      </c>
      <c r="B10249" t="s">
        <v>267</v>
      </c>
      <c r="C10249" t="s">
        <v>12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K10249">
        <v>92584</v>
      </c>
      <c r="BL10249">
        <f t="shared" si="160"/>
        <v>93024</v>
      </c>
    </row>
    <row r="10250" spans="1:64" x14ac:dyDescent="0.25">
      <c r="A10250" t="s">
        <v>4</v>
      </c>
      <c r="B10250" t="s">
        <v>267</v>
      </c>
      <c r="C10250" t="s">
        <v>123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K10250">
        <v>92584</v>
      </c>
      <c r="BL10250">
        <f t="shared" si="160"/>
        <v>93024</v>
      </c>
    </row>
    <row r="10251" spans="1:64" x14ac:dyDescent="0.25">
      <c r="A10251" t="s">
        <v>4</v>
      </c>
      <c r="B10251" t="s">
        <v>267</v>
      </c>
      <c r="C10251" t="s">
        <v>124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K10251">
        <v>0</v>
      </c>
      <c r="BL10251">
        <f t="shared" si="160"/>
        <v>0</v>
      </c>
    </row>
    <row r="10252" spans="1:64" x14ac:dyDescent="0.25">
      <c r="A10252" t="s">
        <v>4</v>
      </c>
      <c r="B10252" t="s">
        <v>267</v>
      </c>
      <c r="C10252" t="s">
        <v>125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568</v>
      </c>
      <c r="BJ10252">
        <v>58810</v>
      </c>
      <c r="BK10252">
        <v>59458</v>
      </c>
      <c r="BL10252">
        <f t="shared" si="160"/>
        <v>57416.6</v>
      </c>
    </row>
    <row r="10253" spans="1:64" x14ac:dyDescent="0.25">
      <c r="A10253" t="s">
        <v>4</v>
      </c>
      <c r="B10253" t="s">
        <v>267</v>
      </c>
      <c r="C10253" t="s">
        <v>126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568</v>
      </c>
      <c r="BJ10253">
        <v>58810</v>
      </c>
      <c r="BK10253">
        <v>59458</v>
      </c>
      <c r="BL10253">
        <f t="shared" si="160"/>
        <v>57416.6</v>
      </c>
    </row>
    <row r="10254" spans="1:64" x14ac:dyDescent="0.25">
      <c r="A10254" t="s">
        <v>4</v>
      </c>
      <c r="B10254" t="s">
        <v>267</v>
      </c>
      <c r="C10254" t="s">
        <v>127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568</v>
      </c>
      <c r="BJ10254">
        <v>58810</v>
      </c>
      <c r="BK10254">
        <v>59458</v>
      </c>
      <c r="BL10254">
        <f t="shared" si="160"/>
        <v>57416.6</v>
      </c>
    </row>
    <row r="10255" spans="1:64" x14ac:dyDescent="0.25">
      <c r="A10255" t="s">
        <v>4</v>
      </c>
      <c r="B10255" t="s">
        <v>267</v>
      </c>
      <c r="C10255" t="s">
        <v>128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1</v>
      </c>
      <c r="BG10255">
        <v>106052</v>
      </c>
      <c r="BH10255">
        <v>103013</v>
      </c>
      <c r="BI10255">
        <v>100227</v>
      </c>
      <c r="BJ10255">
        <v>99269</v>
      </c>
      <c r="BK10255">
        <v>98329</v>
      </c>
      <c r="BL10255">
        <f t="shared" si="160"/>
        <v>101378</v>
      </c>
    </row>
    <row r="10256" spans="1:64" x14ac:dyDescent="0.25">
      <c r="A10256" t="s">
        <v>4</v>
      </c>
      <c r="B10256" t="s">
        <v>267</v>
      </c>
      <c r="C10256" t="s">
        <v>129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78</v>
      </c>
      <c r="BH10256">
        <v>107388</v>
      </c>
      <c r="BI10256">
        <v>103992</v>
      </c>
      <c r="BJ10256">
        <v>102969</v>
      </c>
      <c r="BK10256">
        <v>102103</v>
      </c>
      <c r="BL10256">
        <f t="shared" si="160"/>
        <v>105346</v>
      </c>
    </row>
    <row r="10257" spans="1:64" x14ac:dyDescent="0.25">
      <c r="A10257" t="s">
        <v>4</v>
      </c>
      <c r="B10257" t="s">
        <v>267</v>
      </c>
      <c r="C10257" t="s">
        <v>130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78</v>
      </c>
      <c r="BH10257">
        <v>107388</v>
      </c>
      <c r="BI10257">
        <v>103992</v>
      </c>
      <c r="BJ10257">
        <v>102969</v>
      </c>
      <c r="BK10257">
        <v>102103</v>
      </c>
      <c r="BL10257">
        <f t="shared" si="160"/>
        <v>105346</v>
      </c>
    </row>
    <row r="10258" spans="1:64" x14ac:dyDescent="0.25">
      <c r="A10258" t="s">
        <v>4</v>
      </c>
      <c r="B10258" t="s">
        <v>267</v>
      </c>
      <c r="C10258" t="s">
        <v>131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3</v>
      </c>
      <c r="BF10258">
        <v>560577</v>
      </c>
      <c r="BG10258">
        <v>596605</v>
      </c>
      <c r="BH10258">
        <v>664973</v>
      </c>
      <c r="BI10258">
        <v>640196</v>
      </c>
      <c r="BJ10258">
        <v>638452</v>
      </c>
      <c r="BK10258">
        <v>659033</v>
      </c>
      <c r="BL10258">
        <f t="shared" si="160"/>
        <v>639851.80000000005</v>
      </c>
    </row>
    <row r="10259" spans="1:64" x14ac:dyDescent="0.25">
      <c r="A10259" t="s">
        <v>4</v>
      </c>
      <c r="B10259" t="s">
        <v>267</v>
      </c>
      <c r="C10259" t="s">
        <v>132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K10259">
        <v>17124</v>
      </c>
      <c r="BL10259">
        <f t="shared" si="160"/>
        <v>18582.2</v>
      </c>
    </row>
    <row r="10260" spans="1:64" x14ac:dyDescent="0.25">
      <c r="A10260" t="s">
        <v>4</v>
      </c>
      <c r="B10260" t="s">
        <v>267</v>
      </c>
      <c r="C10260" t="s">
        <v>133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K10260">
        <v>130</v>
      </c>
      <c r="BL10260">
        <f t="shared" si="160"/>
        <v>139.80000000000001</v>
      </c>
    </row>
    <row r="10261" spans="1:64" x14ac:dyDescent="0.25">
      <c r="A10261" t="s">
        <v>4</v>
      </c>
      <c r="B10261" t="s">
        <v>267</v>
      </c>
      <c r="C10261" t="s">
        <v>134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48</v>
      </c>
      <c r="BF10261">
        <v>119893</v>
      </c>
      <c r="BG10261">
        <v>134758</v>
      </c>
      <c r="BH10261">
        <v>132474</v>
      </c>
      <c r="BI10261">
        <v>126469</v>
      </c>
      <c r="BJ10261">
        <v>130958</v>
      </c>
      <c r="BK10261">
        <v>130928</v>
      </c>
      <c r="BL10261">
        <f t="shared" si="160"/>
        <v>131117.4</v>
      </c>
    </row>
    <row r="10262" spans="1:64" x14ac:dyDescent="0.25">
      <c r="A10262" t="s">
        <v>4</v>
      </c>
      <c r="B10262" t="s">
        <v>267</v>
      </c>
      <c r="C10262" t="s">
        <v>135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K10262">
        <v>14550</v>
      </c>
      <c r="BL10262">
        <f t="shared" si="160"/>
        <v>12125.8</v>
      </c>
    </row>
    <row r="10263" spans="1:64" x14ac:dyDescent="0.25">
      <c r="A10263" t="s">
        <v>4</v>
      </c>
      <c r="B10263" t="s">
        <v>267</v>
      </c>
      <c r="C10263" t="s">
        <v>136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0</v>
      </c>
      <c r="BH10263">
        <v>828526</v>
      </c>
      <c r="BI10263">
        <v>796890</v>
      </c>
      <c r="BJ10263">
        <v>802685</v>
      </c>
      <c r="BK10263">
        <v>821763</v>
      </c>
      <c r="BL10263">
        <f t="shared" si="160"/>
        <v>801816.8</v>
      </c>
    </row>
    <row r="10264" spans="1:64" x14ac:dyDescent="0.25">
      <c r="A10264" t="s">
        <v>4</v>
      </c>
      <c r="B10264" t="s">
        <v>267</v>
      </c>
      <c r="C10264" t="s">
        <v>13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3</v>
      </c>
      <c r="BI10264">
        <v>107</v>
      </c>
      <c r="BJ10264">
        <v>107</v>
      </c>
      <c r="BK10264">
        <v>108</v>
      </c>
      <c r="BL10264">
        <f t="shared" si="160"/>
        <v>108.2</v>
      </c>
    </row>
    <row r="10265" spans="1:64" x14ac:dyDescent="0.25">
      <c r="A10265" t="s">
        <v>4</v>
      </c>
      <c r="B10265" t="s">
        <v>267</v>
      </c>
      <c r="C10265" t="s">
        <v>138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2</v>
      </c>
      <c r="BG10265">
        <v>759099</v>
      </c>
      <c r="BH10265">
        <v>828390</v>
      </c>
      <c r="BI10265">
        <v>796727</v>
      </c>
      <c r="BJ10265">
        <v>802536</v>
      </c>
      <c r="BK10265">
        <v>821634</v>
      </c>
      <c r="BL10265">
        <f t="shared" si="160"/>
        <v>801677.2</v>
      </c>
    </row>
    <row r="10266" spans="1:64" x14ac:dyDescent="0.25">
      <c r="A10266" t="s">
        <v>4</v>
      </c>
      <c r="B10266" t="s">
        <v>267</v>
      </c>
      <c r="C10266" t="s">
        <v>139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K10266">
        <v>0</v>
      </c>
      <c r="BL10266">
        <f t="shared" si="160"/>
        <v>0</v>
      </c>
    </row>
    <row r="10267" spans="1:64" x14ac:dyDescent="0.25">
      <c r="A10267" t="s">
        <v>4</v>
      </c>
      <c r="B10267" t="s">
        <v>267</v>
      </c>
      <c r="C10267" t="s">
        <v>14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K10267">
        <v>0</v>
      </c>
      <c r="BL10267">
        <f t="shared" si="160"/>
        <v>0</v>
      </c>
    </row>
    <row r="10268" spans="1:64" x14ac:dyDescent="0.25">
      <c r="A10268" t="s">
        <v>4</v>
      </c>
      <c r="B10268" t="s">
        <v>267</v>
      </c>
      <c r="C10268" t="s">
        <v>141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K10268">
        <v>24721</v>
      </c>
      <c r="BL10268">
        <f t="shared" si="160"/>
        <v>29800.799999999999</v>
      </c>
    </row>
    <row r="10269" spans="1:64" x14ac:dyDescent="0.25">
      <c r="A10269" t="s">
        <v>4</v>
      </c>
      <c r="B10269" t="s">
        <v>267</v>
      </c>
      <c r="C10269" t="s">
        <v>142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K10269">
        <v>24721</v>
      </c>
      <c r="BL10269">
        <f t="shared" si="160"/>
        <v>29800.799999999999</v>
      </c>
    </row>
    <row r="10270" spans="1:64" x14ac:dyDescent="0.25">
      <c r="A10270" t="s">
        <v>4</v>
      </c>
      <c r="B10270" t="s">
        <v>267</v>
      </c>
      <c r="C10270" t="s">
        <v>143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K10270">
        <v>24721</v>
      </c>
      <c r="BL10270">
        <f t="shared" si="160"/>
        <v>29800.799999999999</v>
      </c>
    </row>
    <row r="10271" spans="1:64" x14ac:dyDescent="0.25">
      <c r="A10271" t="s">
        <v>4</v>
      </c>
      <c r="B10271" t="s">
        <v>267</v>
      </c>
      <c r="C10271" t="s">
        <v>144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K10271">
        <v>0</v>
      </c>
      <c r="BL10271">
        <f t="shared" si="160"/>
        <v>0</v>
      </c>
    </row>
    <row r="10272" spans="1:64" x14ac:dyDescent="0.25">
      <c r="A10272" t="s">
        <v>4</v>
      </c>
      <c r="B10272" t="s">
        <v>267</v>
      </c>
      <c r="C10272" t="s">
        <v>145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6</v>
      </c>
      <c r="BG10272">
        <v>732260</v>
      </c>
      <c r="BH10272">
        <v>801724</v>
      </c>
      <c r="BI10272">
        <v>769876</v>
      </c>
      <c r="BJ10272">
        <v>774658</v>
      </c>
      <c r="BK10272">
        <v>793122</v>
      </c>
      <c r="BL10272">
        <f t="shared" si="160"/>
        <v>774328</v>
      </c>
    </row>
    <row r="10273" spans="1:64" x14ac:dyDescent="0.25">
      <c r="A10273" t="s">
        <v>4</v>
      </c>
      <c r="B10273" t="s">
        <v>267</v>
      </c>
      <c r="C10273" t="s">
        <v>14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K10273">
        <v>0</v>
      </c>
      <c r="BL10273">
        <f t="shared" si="160"/>
        <v>0</v>
      </c>
    </row>
    <row r="10274" spans="1:64" x14ac:dyDescent="0.25">
      <c r="A10274" t="s">
        <v>4</v>
      </c>
      <c r="B10274" t="s">
        <v>267</v>
      </c>
      <c r="C10274" t="s">
        <v>147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f t="shared" si="160"/>
        <v>0</v>
      </c>
    </row>
    <row r="10275" spans="1:64" x14ac:dyDescent="0.25">
      <c r="A10275" t="s">
        <v>4</v>
      </c>
      <c r="B10275" t="s">
        <v>267</v>
      </c>
      <c r="C10275" t="s">
        <v>148</v>
      </c>
      <c r="BB10275">
        <v>124</v>
      </c>
      <c r="BC10275">
        <v>125</v>
      </c>
      <c r="BD10275">
        <v>113</v>
      </c>
      <c r="BE10275">
        <v>101</v>
      </c>
      <c r="BF10275">
        <v>93</v>
      </c>
      <c r="BG10275">
        <v>94</v>
      </c>
      <c r="BH10275">
        <v>133</v>
      </c>
      <c r="BI10275">
        <v>137</v>
      </c>
      <c r="BJ10275">
        <v>102</v>
      </c>
      <c r="BK10275">
        <v>259</v>
      </c>
      <c r="BL10275">
        <f t="shared" si="160"/>
        <v>145</v>
      </c>
    </row>
    <row r="10276" spans="1:64" x14ac:dyDescent="0.25">
      <c r="A10276" t="s">
        <v>4</v>
      </c>
      <c r="B10276" t="s">
        <v>267</v>
      </c>
      <c r="C10276" t="s">
        <v>14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K10276">
        <v>4749</v>
      </c>
      <c r="BL10276">
        <f t="shared" si="160"/>
        <v>4028.8</v>
      </c>
    </row>
    <row r="10277" spans="1:64" x14ac:dyDescent="0.25">
      <c r="A10277" t="s">
        <v>4</v>
      </c>
      <c r="B10277" t="s">
        <v>267</v>
      </c>
      <c r="C10277" t="s">
        <v>150</v>
      </c>
      <c r="BB10277">
        <v>4219</v>
      </c>
      <c r="BC10277">
        <v>5457</v>
      </c>
      <c r="BD10277">
        <v>5185</v>
      </c>
      <c r="BE10277">
        <v>5674</v>
      </c>
      <c r="BF10277">
        <v>5599</v>
      </c>
      <c r="BG10277">
        <v>5705</v>
      </c>
      <c r="BH10277">
        <v>5751</v>
      </c>
      <c r="BI10277">
        <v>3241</v>
      </c>
      <c r="BJ10277">
        <v>4017</v>
      </c>
      <c r="BK10277">
        <v>2528</v>
      </c>
      <c r="BL10277">
        <f t="shared" si="160"/>
        <v>4248.3999999999996</v>
      </c>
    </row>
    <row r="10278" spans="1:64" x14ac:dyDescent="0.25">
      <c r="A10278" t="s">
        <v>4</v>
      </c>
      <c r="B10278" t="s">
        <v>267</v>
      </c>
      <c r="C10278" t="s">
        <v>151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K10278">
        <v>10895</v>
      </c>
      <c r="BL10278">
        <f t="shared" si="160"/>
        <v>8302</v>
      </c>
    </row>
    <row r="10279" spans="1:64" x14ac:dyDescent="0.25">
      <c r="A10279" t="s">
        <v>4</v>
      </c>
      <c r="B10279" t="s">
        <v>267</v>
      </c>
      <c r="C10279" t="s">
        <v>152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K10279">
        <v>18430</v>
      </c>
      <c r="BL10279">
        <f t="shared" si="160"/>
        <v>16724.2</v>
      </c>
    </row>
    <row r="10280" spans="1:64" x14ac:dyDescent="0.25">
      <c r="A10280" t="s">
        <v>4</v>
      </c>
      <c r="B10280" t="s">
        <v>267</v>
      </c>
      <c r="C10280" t="s">
        <v>15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K10280">
        <v>18430</v>
      </c>
      <c r="BL10280">
        <f t="shared" si="160"/>
        <v>16724.2</v>
      </c>
    </row>
    <row r="10281" spans="1:64" x14ac:dyDescent="0.25">
      <c r="A10281" t="s">
        <v>4</v>
      </c>
      <c r="B10281" t="s">
        <v>267</v>
      </c>
      <c r="C10281" t="s">
        <v>154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K10281">
        <v>0</v>
      </c>
      <c r="BL10281">
        <f t="shared" si="160"/>
        <v>0</v>
      </c>
    </row>
    <row r="10282" spans="1:64" x14ac:dyDescent="0.25">
      <c r="A10282" t="s">
        <v>4</v>
      </c>
      <c r="B10282" t="s">
        <v>267</v>
      </c>
      <c r="C10282" t="s">
        <v>15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K10282">
        <v>0</v>
      </c>
      <c r="BL10282">
        <f t="shared" si="160"/>
        <v>0</v>
      </c>
    </row>
    <row r="10283" spans="1:64" x14ac:dyDescent="0.25">
      <c r="A10283" t="s">
        <v>4</v>
      </c>
      <c r="B10283" t="s">
        <v>267</v>
      </c>
      <c r="C10283" t="s">
        <v>156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6</v>
      </c>
      <c r="BH10283">
        <v>949317</v>
      </c>
      <c r="BI10283">
        <v>968130</v>
      </c>
      <c r="BJ10283">
        <v>955811</v>
      </c>
      <c r="BK10283">
        <v>797959</v>
      </c>
      <c r="BL10283">
        <f t="shared" si="160"/>
        <v>912670.6</v>
      </c>
    </row>
    <row r="10284" spans="1:64" x14ac:dyDescent="0.25">
      <c r="A10284" t="s">
        <v>4</v>
      </c>
      <c r="B10284" t="s">
        <v>267</v>
      </c>
      <c r="C10284" t="s">
        <v>157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K10284">
        <v>76582</v>
      </c>
      <c r="BL10284">
        <f t="shared" si="160"/>
        <v>78968.800000000003</v>
      </c>
    </row>
    <row r="10285" spans="1:64" x14ac:dyDescent="0.25">
      <c r="A10285" t="s">
        <v>4</v>
      </c>
      <c r="B10285" t="s">
        <v>267</v>
      </c>
      <c r="C10285" t="s">
        <v>158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K10285">
        <v>0</v>
      </c>
      <c r="BL10285">
        <f t="shared" si="160"/>
        <v>0</v>
      </c>
    </row>
    <row r="10286" spans="1:64" x14ac:dyDescent="0.25">
      <c r="A10286" t="s">
        <v>4</v>
      </c>
      <c r="B10286" t="s">
        <v>267</v>
      </c>
      <c r="C10286" t="s">
        <v>159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K10286">
        <v>0</v>
      </c>
      <c r="BL10286">
        <f t="shared" si="160"/>
        <v>0</v>
      </c>
    </row>
    <row r="10287" spans="1:64" x14ac:dyDescent="0.25">
      <c r="A10287" t="s">
        <v>4</v>
      </c>
      <c r="B10287" t="s">
        <v>267</v>
      </c>
      <c r="C10287" t="s">
        <v>160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K10287">
        <v>0</v>
      </c>
      <c r="BL10287">
        <f t="shared" si="160"/>
        <v>19.399999999999999</v>
      </c>
    </row>
    <row r="10288" spans="1:64" x14ac:dyDescent="0.25">
      <c r="A10288" t="s">
        <v>4</v>
      </c>
      <c r="B10288" t="s">
        <v>267</v>
      </c>
      <c r="C10288" t="s">
        <v>161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K10288">
        <v>76582</v>
      </c>
      <c r="BL10288">
        <f t="shared" si="160"/>
        <v>78988.2</v>
      </c>
    </row>
    <row r="10289" spans="1:64" x14ac:dyDescent="0.25">
      <c r="A10289" t="s">
        <v>4</v>
      </c>
      <c r="B10289" t="s">
        <v>267</v>
      </c>
      <c r="C10289" t="s">
        <v>162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K10289">
        <v>76582</v>
      </c>
      <c r="BL10289">
        <f t="shared" si="160"/>
        <v>78988.2</v>
      </c>
    </row>
    <row r="10290" spans="1:64" x14ac:dyDescent="0.25">
      <c r="A10290" t="s">
        <v>4</v>
      </c>
      <c r="B10290" t="s">
        <v>267</v>
      </c>
      <c r="C10290" t="s">
        <v>163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K10290">
        <v>0</v>
      </c>
      <c r="BL10290">
        <f t="shared" si="160"/>
        <v>0</v>
      </c>
    </row>
    <row r="10291" spans="1:64" x14ac:dyDescent="0.25">
      <c r="A10291" t="s">
        <v>4</v>
      </c>
      <c r="B10291" t="s">
        <v>267</v>
      </c>
      <c r="C10291" t="s">
        <v>164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K10291">
        <v>0</v>
      </c>
      <c r="BL10291">
        <f t="shared" si="160"/>
        <v>0</v>
      </c>
    </row>
    <row r="10292" spans="1:64" x14ac:dyDescent="0.25">
      <c r="A10292" t="s">
        <v>4</v>
      </c>
      <c r="B10292" t="s">
        <v>267</v>
      </c>
      <c r="C10292" t="s">
        <v>165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K10292">
        <v>0</v>
      </c>
      <c r="BL10292">
        <f t="shared" si="160"/>
        <v>0</v>
      </c>
    </row>
    <row r="10293" spans="1:64" x14ac:dyDescent="0.25">
      <c r="A10293" t="s">
        <v>4</v>
      </c>
      <c r="B10293" t="s">
        <v>267</v>
      </c>
      <c r="C10293" t="s">
        <v>16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K10293">
        <v>0</v>
      </c>
      <c r="BL10293">
        <f t="shared" si="160"/>
        <v>0</v>
      </c>
    </row>
    <row r="10294" spans="1:64" x14ac:dyDescent="0.25">
      <c r="A10294" t="s">
        <v>4</v>
      </c>
      <c r="B10294" t="s">
        <v>267</v>
      </c>
      <c r="C10294" t="s">
        <v>167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K10294">
        <v>0</v>
      </c>
      <c r="BL10294">
        <f t="shared" si="160"/>
        <v>0</v>
      </c>
    </row>
    <row r="10295" spans="1:64" x14ac:dyDescent="0.25">
      <c r="A10295" t="s">
        <v>4</v>
      </c>
      <c r="B10295" t="s">
        <v>267</v>
      </c>
      <c r="C10295" t="s">
        <v>16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K10295">
        <v>53301</v>
      </c>
      <c r="BL10295">
        <f t="shared" si="160"/>
        <v>54226.400000000001</v>
      </c>
    </row>
    <row r="10296" spans="1:64" x14ac:dyDescent="0.25">
      <c r="A10296" t="s">
        <v>4</v>
      </c>
      <c r="B10296" t="s">
        <v>267</v>
      </c>
      <c r="C10296" t="s">
        <v>169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151</v>
      </c>
      <c r="BJ10296">
        <v>138</v>
      </c>
      <c r="BK10296">
        <v>144</v>
      </c>
      <c r="BL10296">
        <f t="shared" si="160"/>
        <v>419.2</v>
      </c>
    </row>
    <row r="10297" spans="1:64" x14ac:dyDescent="0.25">
      <c r="A10297" t="s">
        <v>4</v>
      </c>
      <c r="B10297" t="s">
        <v>267</v>
      </c>
      <c r="C10297" t="s">
        <v>17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K10297">
        <v>264</v>
      </c>
      <c r="BL10297">
        <f t="shared" si="160"/>
        <v>173</v>
      </c>
    </row>
    <row r="10298" spans="1:64" x14ac:dyDescent="0.25">
      <c r="A10298" t="s">
        <v>4</v>
      </c>
      <c r="B10298" t="s">
        <v>267</v>
      </c>
      <c r="C10298" t="s">
        <v>171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K10298">
        <v>389</v>
      </c>
      <c r="BL10298">
        <f t="shared" si="160"/>
        <v>84.4</v>
      </c>
    </row>
    <row r="10299" spans="1:64" x14ac:dyDescent="0.25">
      <c r="A10299" t="s">
        <v>4</v>
      </c>
      <c r="B10299" t="s">
        <v>267</v>
      </c>
      <c r="C10299" t="s">
        <v>172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K10299">
        <v>5</v>
      </c>
      <c r="BL10299">
        <f t="shared" si="160"/>
        <v>2.8</v>
      </c>
    </row>
    <row r="10300" spans="1:64" x14ac:dyDescent="0.25">
      <c r="A10300" t="s">
        <v>4</v>
      </c>
      <c r="B10300" t="s">
        <v>267</v>
      </c>
      <c r="C10300" t="s">
        <v>173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19</v>
      </c>
      <c r="BJ10300">
        <v>1273</v>
      </c>
      <c r="BK10300">
        <v>1683</v>
      </c>
      <c r="BL10300">
        <f t="shared" si="160"/>
        <v>1070.4000000000001</v>
      </c>
    </row>
    <row r="10301" spans="1:64" x14ac:dyDescent="0.25">
      <c r="A10301" t="s">
        <v>4</v>
      </c>
      <c r="B10301" t="s">
        <v>267</v>
      </c>
      <c r="C10301" t="s">
        <v>17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7</v>
      </c>
      <c r="BI10301">
        <v>1201</v>
      </c>
      <c r="BJ10301">
        <v>1506</v>
      </c>
      <c r="BK10301">
        <v>2341</v>
      </c>
      <c r="BL10301">
        <f t="shared" si="160"/>
        <v>1330.8</v>
      </c>
    </row>
    <row r="10302" spans="1:64" x14ac:dyDescent="0.25">
      <c r="A10302" t="s">
        <v>4</v>
      </c>
      <c r="B10302" t="s">
        <v>267</v>
      </c>
      <c r="C10302" t="s">
        <v>175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1</v>
      </c>
      <c r="BH10302">
        <v>951</v>
      </c>
      <c r="BI10302">
        <v>1196</v>
      </c>
      <c r="BJ10302">
        <v>1490</v>
      </c>
      <c r="BK10302">
        <v>1952</v>
      </c>
      <c r="BL10302">
        <f t="shared" si="160"/>
        <v>1246</v>
      </c>
    </row>
    <row r="10303" spans="1:64" x14ac:dyDescent="0.25">
      <c r="A10303" t="s">
        <v>4</v>
      </c>
      <c r="B10303" t="s">
        <v>267</v>
      </c>
      <c r="C10303" t="s">
        <v>176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8</v>
      </c>
      <c r="BF10303">
        <v>570545</v>
      </c>
      <c r="BG10303">
        <v>609914</v>
      </c>
      <c r="BH10303">
        <v>678473</v>
      </c>
      <c r="BI10303">
        <v>653778</v>
      </c>
      <c r="BJ10303">
        <v>653248</v>
      </c>
      <c r="BK10303">
        <v>674034</v>
      </c>
      <c r="BL10303">
        <f t="shared" si="160"/>
        <v>653889.4</v>
      </c>
    </row>
    <row r="10304" spans="1:64" x14ac:dyDescent="0.25">
      <c r="A10304" t="s">
        <v>4</v>
      </c>
      <c r="B10304" t="s">
        <v>267</v>
      </c>
      <c r="C10304" t="s">
        <v>177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</v>
      </c>
      <c r="BD10304">
        <v>82.5</v>
      </c>
      <c r="BE10304">
        <v>83.5</v>
      </c>
      <c r="BF10304">
        <v>80.8</v>
      </c>
      <c r="BG10304">
        <v>85.1</v>
      </c>
      <c r="BH10304">
        <v>92.9</v>
      </c>
      <c r="BI10304">
        <v>88</v>
      </c>
      <c r="BJ10304">
        <v>86.8</v>
      </c>
      <c r="BK10304">
        <v>88.5</v>
      </c>
      <c r="BL10304">
        <f t="shared" si="160"/>
        <v>88.26</v>
      </c>
    </row>
    <row r="10305" spans="1:64" x14ac:dyDescent="0.25">
      <c r="A10305" t="s">
        <v>4</v>
      </c>
      <c r="B10305" t="s">
        <v>267</v>
      </c>
      <c r="C10305" t="s">
        <v>17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5183</v>
      </c>
      <c r="BI10305">
        <v>378486</v>
      </c>
      <c r="BJ10305">
        <v>376921</v>
      </c>
      <c r="BK10305">
        <v>370191</v>
      </c>
      <c r="BL10305">
        <f t="shared" si="160"/>
        <v>371902.2</v>
      </c>
    </row>
    <row r="10306" spans="1:64" x14ac:dyDescent="0.25">
      <c r="A10306" t="s">
        <v>4</v>
      </c>
      <c r="B10306" t="s">
        <v>267</v>
      </c>
      <c r="C10306" t="s">
        <v>179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4.9</v>
      </c>
      <c r="BF10306">
        <v>53.4</v>
      </c>
      <c r="BG10306">
        <v>51.4</v>
      </c>
      <c r="BH10306">
        <v>50</v>
      </c>
      <c r="BI10306">
        <v>51</v>
      </c>
      <c r="BJ10306">
        <v>50.1</v>
      </c>
      <c r="BK10306">
        <v>48.6</v>
      </c>
      <c r="BL10306">
        <f t="shared" si="160"/>
        <v>50.22</v>
      </c>
    </row>
    <row r="10307" spans="1:64" x14ac:dyDescent="0.25">
      <c r="A10307" t="s">
        <v>4</v>
      </c>
      <c r="B10307" t="s">
        <v>267</v>
      </c>
      <c r="C10307" t="s">
        <v>180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K10307">
        <v>927863</v>
      </c>
      <c r="BL10307">
        <f t="shared" ref="BL10307:BL10370" si="161">AVERAGE(BG10307:BK10307)</f>
        <v>1013784.4</v>
      </c>
    </row>
    <row r="10308" spans="1:64" x14ac:dyDescent="0.25">
      <c r="A10308" t="s">
        <v>4</v>
      </c>
      <c r="B10308" t="s">
        <v>267</v>
      </c>
      <c r="C10308" t="s">
        <v>18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5</v>
      </c>
      <c r="BF10308">
        <v>577448</v>
      </c>
      <c r="BG10308">
        <v>564542</v>
      </c>
      <c r="BH10308">
        <v>555967</v>
      </c>
      <c r="BI10308">
        <v>536644</v>
      </c>
      <c r="BJ10308">
        <v>541330</v>
      </c>
      <c r="BK10308">
        <v>535266</v>
      </c>
      <c r="BL10308">
        <f t="shared" si="161"/>
        <v>546749.80000000005</v>
      </c>
    </row>
    <row r="10309" spans="1:64" x14ac:dyDescent="0.25">
      <c r="A10309" t="s">
        <v>4</v>
      </c>
      <c r="B10309" t="s">
        <v>267</v>
      </c>
      <c r="C10309" t="s">
        <v>182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4</v>
      </c>
      <c r="BD10309">
        <v>84.5</v>
      </c>
      <c r="BE10309">
        <v>82.3</v>
      </c>
      <c r="BF10309">
        <v>81.8</v>
      </c>
      <c r="BG10309">
        <v>78.8</v>
      </c>
      <c r="BH10309">
        <v>76.2</v>
      </c>
      <c r="BI10309">
        <v>72.2</v>
      </c>
      <c r="BJ10309">
        <v>71.900000000000006</v>
      </c>
      <c r="BK10309">
        <v>70.3</v>
      </c>
      <c r="BL10309">
        <f t="shared" si="161"/>
        <v>73.88000000000001</v>
      </c>
    </row>
    <row r="10310" spans="1:64" x14ac:dyDescent="0.25">
      <c r="A10310" t="s">
        <v>4</v>
      </c>
      <c r="B10310" t="s">
        <v>267</v>
      </c>
      <c r="C10310" t="s">
        <v>18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593</v>
      </c>
      <c r="BI10310">
        <v>503821</v>
      </c>
      <c r="BJ10310">
        <v>479561</v>
      </c>
      <c r="BK10310">
        <v>496532</v>
      </c>
      <c r="BL10310">
        <f t="shared" si="161"/>
        <v>477064.6</v>
      </c>
    </row>
    <row r="10311" spans="1:64" x14ac:dyDescent="0.25">
      <c r="A10311" t="s">
        <v>4</v>
      </c>
      <c r="B10311" t="s">
        <v>267</v>
      </c>
      <c r="C10311" t="s">
        <v>184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4.900000000000006</v>
      </c>
      <c r="BD10311">
        <v>69.7</v>
      </c>
      <c r="BE10311">
        <v>70.900000000000006</v>
      </c>
      <c r="BF10311">
        <v>68.2</v>
      </c>
      <c r="BG10311">
        <v>62.9</v>
      </c>
      <c r="BH10311">
        <v>62.3</v>
      </c>
      <c r="BI10311">
        <v>67.8</v>
      </c>
      <c r="BJ10311">
        <v>63.7</v>
      </c>
      <c r="BK10311">
        <v>65.2</v>
      </c>
      <c r="BL10311">
        <f t="shared" si="161"/>
        <v>64.38</v>
      </c>
    </row>
    <row r="10312" spans="1:64" x14ac:dyDescent="0.25">
      <c r="A10312" t="s">
        <v>4</v>
      </c>
      <c r="B10312" t="s">
        <v>267</v>
      </c>
      <c r="C10312" t="s">
        <v>18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2</v>
      </c>
      <c r="BH10312">
        <v>2054215</v>
      </c>
      <c r="BI10312">
        <v>2072728</v>
      </c>
      <c r="BJ10312">
        <v>2051060</v>
      </c>
      <c r="BK10312">
        <v>2076024</v>
      </c>
      <c r="BL10312">
        <f t="shared" si="161"/>
        <v>2049605.8</v>
      </c>
    </row>
    <row r="10313" spans="1:64" x14ac:dyDescent="0.25">
      <c r="A10313" t="s">
        <v>4</v>
      </c>
      <c r="B10313" t="s">
        <v>267</v>
      </c>
      <c r="C10313" t="s">
        <v>186</v>
      </c>
      <c r="AO10313">
        <v>7.92</v>
      </c>
      <c r="AP10313">
        <v>7.73</v>
      </c>
      <c r="AQ10313">
        <v>7.48</v>
      </c>
      <c r="AR10313">
        <v>7.19</v>
      </c>
      <c r="AS10313">
        <v>6.64</v>
      </c>
      <c r="AT10313">
        <v>6.05</v>
      </c>
      <c r="AU10313">
        <v>5.96</v>
      </c>
      <c r="AV10313">
        <v>6.04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5</v>
      </c>
      <c r="BC10313">
        <v>5.28</v>
      </c>
      <c r="BD10313">
        <v>5.01</v>
      </c>
      <c r="BE10313">
        <v>4.9400000000000004</v>
      </c>
      <c r="BF10313">
        <v>4.7</v>
      </c>
      <c r="BG10313">
        <v>4.46</v>
      </c>
      <c r="BH10313">
        <v>4.43</v>
      </c>
      <c r="BI10313">
        <v>4.2300000000000004</v>
      </c>
      <c r="BJ10313">
        <v>3.91</v>
      </c>
      <c r="BK10313">
        <v>3.78</v>
      </c>
      <c r="BL10313">
        <f t="shared" si="161"/>
        <v>4.1620000000000008</v>
      </c>
    </row>
    <row r="10314" spans="1:64" x14ac:dyDescent="0.25">
      <c r="A10314" t="s">
        <v>4</v>
      </c>
      <c r="B10314" t="s">
        <v>267</v>
      </c>
      <c r="C10314" t="s">
        <v>187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</v>
      </c>
      <c r="BD10314">
        <v>291.10000000000002</v>
      </c>
      <c r="BE10314">
        <v>291.7</v>
      </c>
      <c r="BF10314">
        <v>284.3</v>
      </c>
      <c r="BG10314">
        <v>278.2</v>
      </c>
      <c r="BH10314">
        <v>281.39999999999998</v>
      </c>
      <c r="BI10314">
        <v>279</v>
      </c>
      <c r="BJ10314">
        <v>272.5</v>
      </c>
      <c r="BK10314">
        <v>272.7</v>
      </c>
      <c r="BL10314">
        <f t="shared" si="161"/>
        <v>276.76</v>
      </c>
    </row>
    <row r="10315" spans="1:64" x14ac:dyDescent="0.25">
      <c r="A10315" t="s">
        <v>4</v>
      </c>
      <c r="B10315" t="s">
        <v>267</v>
      </c>
      <c r="C10315" t="s">
        <v>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6</v>
      </c>
      <c r="BG10315">
        <v>1994002</v>
      </c>
      <c r="BH10315">
        <v>2054216</v>
      </c>
      <c r="BI10315">
        <v>2072728</v>
      </c>
      <c r="BJ10315">
        <v>2051060</v>
      </c>
      <c r="BK10315">
        <v>2076024</v>
      </c>
      <c r="BL10315">
        <f t="shared" si="161"/>
        <v>2049606</v>
      </c>
    </row>
    <row r="10316" spans="1:64" x14ac:dyDescent="0.25">
      <c r="A10316" t="s">
        <v>4</v>
      </c>
      <c r="B10316" t="s">
        <v>267</v>
      </c>
      <c r="C10316" t="s">
        <v>189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6</v>
      </c>
      <c r="BF10316">
        <v>570512</v>
      </c>
      <c r="BG10316">
        <v>609879</v>
      </c>
      <c r="BH10316">
        <v>678434</v>
      </c>
      <c r="BI10316">
        <v>653732</v>
      </c>
      <c r="BJ10316">
        <v>653202</v>
      </c>
      <c r="BK10316">
        <v>673422</v>
      </c>
      <c r="BL10316">
        <f t="shared" si="161"/>
        <v>653733.80000000005</v>
      </c>
    </row>
    <row r="10317" spans="1:64" x14ac:dyDescent="0.25">
      <c r="A10317" t="s">
        <v>4</v>
      </c>
      <c r="B10317" t="s">
        <v>267</v>
      </c>
      <c r="C10317" t="s">
        <v>190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2</v>
      </c>
      <c r="BI10317">
        <v>188840</v>
      </c>
      <c r="BJ10317">
        <v>188522</v>
      </c>
      <c r="BK10317">
        <v>188968</v>
      </c>
      <c r="BL10317">
        <f t="shared" si="161"/>
        <v>184448</v>
      </c>
    </row>
    <row r="10318" spans="1:64" x14ac:dyDescent="0.25">
      <c r="A10318" t="s">
        <v>4</v>
      </c>
      <c r="B10318" t="s">
        <v>267</v>
      </c>
      <c r="C10318" t="s">
        <v>191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0</v>
      </c>
      <c r="BD10318">
        <v>387808</v>
      </c>
      <c r="BE10318">
        <v>381302</v>
      </c>
      <c r="BF10318">
        <v>379217</v>
      </c>
      <c r="BG10318">
        <v>387961</v>
      </c>
      <c r="BH10318">
        <v>392120</v>
      </c>
      <c r="BI10318">
        <v>378442</v>
      </c>
      <c r="BJ10318">
        <v>379421</v>
      </c>
      <c r="BK10318">
        <v>379415</v>
      </c>
      <c r="BL10318">
        <f t="shared" si="161"/>
        <v>383471.8</v>
      </c>
    </row>
    <row r="10319" spans="1:64" x14ac:dyDescent="0.25">
      <c r="A10319" t="s">
        <v>4</v>
      </c>
      <c r="B10319" t="s">
        <v>267</v>
      </c>
      <c r="C10319" t="s">
        <v>192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297</v>
      </c>
      <c r="BI10319">
        <v>266551</v>
      </c>
      <c r="BJ10319">
        <v>253078</v>
      </c>
      <c r="BK10319">
        <v>270466</v>
      </c>
      <c r="BL10319">
        <f t="shared" si="161"/>
        <v>250496</v>
      </c>
    </row>
    <row r="10320" spans="1:64" x14ac:dyDescent="0.25">
      <c r="A10320" t="s">
        <v>4</v>
      </c>
      <c r="B10320" t="s">
        <v>267</v>
      </c>
      <c r="C10320" t="s">
        <v>193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27</v>
      </c>
      <c r="BH10320">
        <v>1487063</v>
      </c>
      <c r="BI10320">
        <v>1487564</v>
      </c>
      <c r="BJ10320">
        <v>1474223</v>
      </c>
      <c r="BK10320">
        <v>1512271</v>
      </c>
      <c r="BL10320">
        <f t="shared" si="161"/>
        <v>1472149.6</v>
      </c>
    </row>
    <row r="10321" spans="1:64" x14ac:dyDescent="0.25">
      <c r="A10321" t="s">
        <v>4</v>
      </c>
      <c r="B10321" t="s">
        <v>267</v>
      </c>
      <c r="C10321" t="s">
        <v>19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7</v>
      </c>
      <c r="BD10321">
        <v>6899</v>
      </c>
      <c r="BE10321">
        <v>6966</v>
      </c>
      <c r="BF10321">
        <v>7058</v>
      </c>
      <c r="BG10321">
        <v>7167</v>
      </c>
      <c r="BH10321">
        <v>7300</v>
      </c>
      <c r="BI10321">
        <v>7428</v>
      </c>
      <c r="BJ10321">
        <v>7527</v>
      </c>
      <c r="BK10321">
        <v>7614</v>
      </c>
      <c r="BL10321">
        <f t="shared" si="161"/>
        <v>7407.2</v>
      </c>
    </row>
    <row r="10322" spans="1:64" x14ac:dyDescent="0.25">
      <c r="A10322" t="s">
        <v>4</v>
      </c>
      <c r="B10322" t="s">
        <v>267</v>
      </c>
      <c r="C10322" t="s">
        <v>19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K10322">
        <v>4724</v>
      </c>
      <c r="BL10322">
        <f t="shared" si="161"/>
        <v>1619.2</v>
      </c>
    </row>
    <row r="10323" spans="1:64" x14ac:dyDescent="0.25">
      <c r="A10323" t="s">
        <v>4</v>
      </c>
      <c r="B10323" t="s">
        <v>267</v>
      </c>
      <c r="C10323" t="s">
        <v>196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K10323">
        <v>0</v>
      </c>
      <c r="BL10323">
        <f t="shared" si="161"/>
        <v>0</v>
      </c>
    </row>
    <row r="10324" spans="1:64" x14ac:dyDescent="0.25">
      <c r="A10324" t="s">
        <v>4</v>
      </c>
      <c r="B10324" t="s">
        <v>267</v>
      </c>
      <c r="C10324" t="s">
        <v>197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1</v>
      </c>
      <c r="BI10324">
        <v>4778</v>
      </c>
      <c r="BJ10324">
        <v>4189</v>
      </c>
      <c r="BK10324">
        <v>4582</v>
      </c>
      <c r="BL10324">
        <f t="shared" si="161"/>
        <v>4276.6000000000004</v>
      </c>
    </row>
    <row r="10325" spans="1:64" x14ac:dyDescent="0.25">
      <c r="A10325" t="s">
        <v>4</v>
      </c>
      <c r="B10325" t="s">
        <v>267</v>
      </c>
      <c r="C10325" t="s">
        <v>198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K10325">
        <v>4464</v>
      </c>
      <c r="BL10325">
        <f t="shared" si="161"/>
        <v>4653.2</v>
      </c>
    </row>
    <row r="10326" spans="1:64" x14ac:dyDescent="0.25">
      <c r="A10326" t="s">
        <v>4</v>
      </c>
      <c r="B10326" t="s">
        <v>267</v>
      </c>
      <c r="C10326" t="s">
        <v>19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4558</v>
      </c>
      <c r="BJ10326">
        <v>72204</v>
      </c>
      <c r="BK10326">
        <v>69711</v>
      </c>
      <c r="BL10326">
        <f t="shared" si="161"/>
        <v>74007.399999999994</v>
      </c>
    </row>
    <row r="10327" spans="1:64" x14ac:dyDescent="0.25">
      <c r="A10327" t="s">
        <v>4</v>
      </c>
      <c r="B10327" t="s">
        <v>267</v>
      </c>
      <c r="C10327" t="s">
        <v>200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184</v>
      </c>
      <c r="BI10327">
        <v>26043</v>
      </c>
      <c r="BJ10327">
        <v>27893</v>
      </c>
      <c r="BK10327">
        <v>31676</v>
      </c>
      <c r="BL10327">
        <f t="shared" si="161"/>
        <v>26767</v>
      </c>
    </row>
    <row r="10328" spans="1:64" x14ac:dyDescent="0.25">
      <c r="A10328" t="s">
        <v>4</v>
      </c>
      <c r="B10328" t="s">
        <v>267</v>
      </c>
      <c r="C10328" t="s">
        <v>20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336</v>
      </c>
      <c r="BI10328">
        <v>109680</v>
      </c>
      <c r="BJ10328">
        <v>109195</v>
      </c>
      <c r="BK10328">
        <v>110434</v>
      </c>
      <c r="BL10328">
        <f t="shared" si="161"/>
        <v>109704.2</v>
      </c>
    </row>
    <row r="10329" spans="1:64" x14ac:dyDescent="0.25">
      <c r="A10329" t="s">
        <v>4</v>
      </c>
      <c r="B10329" t="s">
        <v>267</v>
      </c>
      <c r="C10329" t="s">
        <v>202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K10329">
        <v>155</v>
      </c>
      <c r="BL10329">
        <f t="shared" si="161"/>
        <v>144.6</v>
      </c>
    </row>
    <row r="10330" spans="1:64" x14ac:dyDescent="0.25">
      <c r="A10330" t="s">
        <v>4</v>
      </c>
      <c r="B10330" t="s">
        <v>267</v>
      </c>
      <c r="C10330" t="s">
        <v>203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K10330">
        <v>1659</v>
      </c>
      <c r="BL10330">
        <f t="shared" si="161"/>
        <v>3121</v>
      </c>
    </row>
    <row r="10331" spans="1:64" x14ac:dyDescent="0.25">
      <c r="A10331" t="s">
        <v>4</v>
      </c>
      <c r="B10331" t="s">
        <v>267</v>
      </c>
      <c r="C10331" t="s">
        <v>204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3956</v>
      </c>
      <c r="BJ10331">
        <v>4540</v>
      </c>
      <c r="BK10331">
        <v>6105</v>
      </c>
      <c r="BL10331">
        <f t="shared" si="161"/>
        <v>4800.3999999999996</v>
      </c>
    </row>
    <row r="10332" spans="1:64" x14ac:dyDescent="0.25">
      <c r="A10332" t="s">
        <v>4</v>
      </c>
      <c r="B10332" t="s">
        <v>267</v>
      </c>
      <c r="C10332" t="s">
        <v>205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23</v>
      </c>
      <c r="BJ10332">
        <v>7526</v>
      </c>
      <c r="BK10332">
        <v>7919</v>
      </c>
      <c r="BL10332">
        <f t="shared" si="161"/>
        <v>8066</v>
      </c>
    </row>
    <row r="10333" spans="1:64" x14ac:dyDescent="0.25">
      <c r="A10333" t="s">
        <v>4</v>
      </c>
      <c r="B10333" t="s">
        <v>267</v>
      </c>
      <c r="C10333" t="s">
        <v>206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3</v>
      </c>
      <c r="BK10333">
        <v>4737</v>
      </c>
      <c r="BL10333">
        <f t="shared" si="161"/>
        <v>4421.3999999999996</v>
      </c>
    </row>
    <row r="10334" spans="1:64" x14ac:dyDescent="0.25">
      <c r="A10334" t="s">
        <v>4</v>
      </c>
      <c r="B10334" t="s">
        <v>267</v>
      </c>
      <c r="C10334" t="s">
        <v>207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K10334">
        <v>6124</v>
      </c>
      <c r="BL10334">
        <f t="shared" si="161"/>
        <v>7774</v>
      </c>
    </row>
    <row r="10335" spans="1:64" x14ac:dyDescent="0.25">
      <c r="A10335" t="s">
        <v>4</v>
      </c>
      <c r="B10335" t="s">
        <v>267</v>
      </c>
      <c r="C10335" t="s">
        <v>208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8513</v>
      </c>
      <c r="BJ10335">
        <v>76744</v>
      </c>
      <c r="BK10335">
        <v>75816</v>
      </c>
      <c r="BL10335">
        <f t="shared" si="161"/>
        <v>78807.600000000006</v>
      </c>
    </row>
    <row r="10336" spans="1:64" x14ac:dyDescent="0.25">
      <c r="A10336" t="s">
        <v>4</v>
      </c>
      <c r="B10336" t="s">
        <v>267</v>
      </c>
      <c r="C10336" t="s">
        <v>209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777</v>
      </c>
      <c r="BI10336">
        <v>117703</v>
      </c>
      <c r="BJ10336">
        <v>116721</v>
      </c>
      <c r="BK10336">
        <v>118352</v>
      </c>
      <c r="BL10336">
        <f t="shared" si="161"/>
        <v>117769.8</v>
      </c>
    </row>
    <row r="10337" spans="1:64" x14ac:dyDescent="0.25">
      <c r="A10337" t="s">
        <v>4</v>
      </c>
      <c r="B10337" t="s">
        <v>267</v>
      </c>
      <c r="C10337" t="s">
        <v>210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331</v>
      </c>
      <c r="BI10337">
        <v>109436</v>
      </c>
      <c r="BJ10337">
        <v>108960</v>
      </c>
      <c r="BK10337">
        <v>112229</v>
      </c>
      <c r="BL10337">
        <f t="shared" si="161"/>
        <v>109995.8</v>
      </c>
    </row>
    <row r="10338" spans="1:64" x14ac:dyDescent="0.25">
      <c r="A10338" t="s">
        <v>4</v>
      </c>
      <c r="B10338" t="s">
        <v>267</v>
      </c>
      <c r="C10338" t="s">
        <v>211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35</v>
      </c>
      <c r="BJ10338">
        <v>287</v>
      </c>
      <c r="BK10338">
        <v>241</v>
      </c>
      <c r="BL10338">
        <f t="shared" si="161"/>
        <v>281.60000000000002</v>
      </c>
    </row>
    <row r="10339" spans="1:64" x14ac:dyDescent="0.25">
      <c r="A10339" t="s">
        <v>4</v>
      </c>
      <c r="B10339" t="s">
        <v>267</v>
      </c>
      <c r="C10339" t="s">
        <v>21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f t="shared" si="161"/>
        <v>0</v>
      </c>
    </row>
    <row r="10340" spans="1:64" x14ac:dyDescent="0.25">
      <c r="A10340" t="s">
        <v>4</v>
      </c>
      <c r="B10340" t="s">
        <v>267</v>
      </c>
      <c r="C10340" t="s">
        <v>213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K10340">
        <v>59461</v>
      </c>
      <c r="BL10340">
        <f t="shared" si="161"/>
        <v>67072.399999999994</v>
      </c>
    </row>
    <row r="10341" spans="1:64" x14ac:dyDescent="0.25">
      <c r="A10341" t="s">
        <v>4</v>
      </c>
      <c r="B10341" t="s">
        <v>267</v>
      </c>
      <c r="C10341" t="s">
        <v>214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f t="shared" si="161"/>
        <v>0</v>
      </c>
    </row>
    <row r="10342" spans="1:64" x14ac:dyDescent="0.25">
      <c r="A10342" t="s">
        <v>4</v>
      </c>
      <c r="B10342" t="s">
        <v>267</v>
      </c>
      <c r="C10342" t="s">
        <v>215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K10342">
        <v>59461</v>
      </c>
      <c r="BL10342">
        <f t="shared" si="161"/>
        <v>67072.399999999994</v>
      </c>
    </row>
    <row r="10343" spans="1:64" x14ac:dyDescent="0.25">
      <c r="A10343" t="s">
        <v>4</v>
      </c>
      <c r="B10343" t="s">
        <v>267</v>
      </c>
      <c r="C10343" t="s">
        <v>2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f t="shared" si="161"/>
        <v>0</v>
      </c>
    </row>
    <row r="10344" spans="1:64" x14ac:dyDescent="0.25">
      <c r="A10344" t="s">
        <v>4</v>
      </c>
      <c r="B10344" t="s">
        <v>268</v>
      </c>
      <c r="C10344" t="s">
        <v>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K10344">
        <v>0</v>
      </c>
      <c r="BL10344">
        <f t="shared" si="161"/>
        <v>-0.6</v>
      </c>
    </row>
    <row r="10345" spans="1:64" x14ac:dyDescent="0.25">
      <c r="A10345" t="s">
        <v>4</v>
      </c>
      <c r="B10345" t="s">
        <v>268</v>
      </c>
      <c r="C10345" t="s">
        <v>7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>
        <f t="shared" si="161"/>
        <v>26513.599999999999</v>
      </c>
    </row>
    <row r="10346" spans="1:64" x14ac:dyDescent="0.25">
      <c r="A10346" t="s">
        <v>4</v>
      </c>
      <c r="B10346" t="s">
        <v>268</v>
      </c>
      <c r="C10346" t="s">
        <v>8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>
        <f t="shared" si="161"/>
        <v>26513.599999999999</v>
      </c>
    </row>
    <row r="10347" spans="1:64" x14ac:dyDescent="0.25">
      <c r="A10347" t="s">
        <v>4</v>
      </c>
      <c r="B10347" t="s">
        <v>268</v>
      </c>
      <c r="C10347" t="s">
        <v>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>
        <f t="shared" si="161"/>
        <v>26513.599999999999</v>
      </c>
    </row>
    <row r="10348" spans="1:64" x14ac:dyDescent="0.25">
      <c r="A10348" t="s">
        <v>4</v>
      </c>
      <c r="B10348" t="s">
        <v>268</v>
      </c>
      <c r="C10348" t="s">
        <v>10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K10348">
        <v>332</v>
      </c>
      <c r="BL10348">
        <f t="shared" si="161"/>
        <v>314.2</v>
      </c>
    </row>
    <row r="10349" spans="1:64" x14ac:dyDescent="0.25">
      <c r="A10349" t="s">
        <v>4</v>
      </c>
      <c r="B10349" t="s">
        <v>268</v>
      </c>
      <c r="C10349" t="s">
        <v>1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K10349">
        <v>332</v>
      </c>
      <c r="BL10349">
        <f t="shared" si="161"/>
        <v>314.2</v>
      </c>
    </row>
    <row r="10350" spans="1:64" x14ac:dyDescent="0.25">
      <c r="A10350" t="s">
        <v>4</v>
      </c>
      <c r="B10350" t="s">
        <v>268</v>
      </c>
      <c r="C10350" t="s">
        <v>12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K10350">
        <v>332</v>
      </c>
      <c r="BL10350">
        <f t="shared" si="161"/>
        <v>314.2</v>
      </c>
    </row>
    <row r="10351" spans="1:64" x14ac:dyDescent="0.25">
      <c r="A10351" t="s">
        <v>4</v>
      </c>
      <c r="B10351" t="s">
        <v>268</v>
      </c>
      <c r="C10351" t="s">
        <v>13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K10351">
        <v>3063</v>
      </c>
      <c r="BL10351">
        <f t="shared" si="161"/>
        <v>3778.8</v>
      </c>
    </row>
    <row r="10352" spans="1:64" x14ac:dyDescent="0.25">
      <c r="A10352" t="s">
        <v>4</v>
      </c>
      <c r="B10352" t="s">
        <v>268</v>
      </c>
      <c r="C10352" t="s">
        <v>14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0</v>
      </c>
      <c r="BF10352">
        <v>21</v>
      </c>
      <c r="BG10352">
        <v>36</v>
      </c>
      <c r="BH10352">
        <v>44</v>
      </c>
      <c r="BI10352">
        <v>26</v>
      </c>
      <c r="BJ10352">
        <v>40</v>
      </c>
      <c r="BK10352">
        <v>48</v>
      </c>
      <c r="BL10352">
        <f t="shared" si="161"/>
        <v>38.799999999999997</v>
      </c>
    </row>
    <row r="10353" spans="1:64" x14ac:dyDescent="0.25">
      <c r="A10353" t="s">
        <v>4</v>
      </c>
      <c r="B10353" t="s">
        <v>268</v>
      </c>
      <c r="C10353" t="s">
        <v>15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K10353">
        <v>3063</v>
      </c>
      <c r="BL10353">
        <f t="shared" si="161"/>
        <v>3778.8</v>
      </c>
    </row>
    <row r="10354" spans="1:64" x14ac:dyDescent="0.25">
      <c r="A10354" t="s">
        <v>4</v>
      </c>
      <c r="B10354" t="s">
        <v>268</v>
      </c>
      <c r="C10354" t="s">
        <v>16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6679</v>
      </c>
      <c r="BC10354">
        <v>28117</v>
      </c>
      <c r="BD10354">
        <v>26979</v>
      </c>
      <c r="BE10354">
        <v>26266</v>
      </c>
      <c r="BF10354">
        <v>28894</v>
      </c>
      <c r="BG10354">
        <v>29579</v>
      </c>
      <c r="BH10354">
        <v>30107</v>
      </c>
      <c r="BI10354">
        <v>30949</v>
      </c>
      <c r="BJ10354">
        <v>32427</v>
      </c>
      <c r="BK10354">
        <v>30001</v>
      </c>
      <c r="BL10354">
        <f t="shared" si="161"/>
        <v>30612.6</v>
      </c>
    </row>
    <row r="10355" spans="1:64" x14ac:dyDescent="0.25">
      <c r="A10355" t="s">
        <v>4</v>
      </c>
      <c r="B10355" t="s">
        <v>268</v>
      </c>
      <c r="C10355" t="s">
        <v>17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0059</v>
      </c>
      <c r="BC10355">
        <v>51315</v>
      </c>
      <c r="BD10355">
        <v>49903</v>
      </c>
      <c r="BE10355">
        <v>50973</v>
      </c>
      <c r="BF10355">
        <v>54717</v>
      </c>
      <c r="BG10355">
        <v>55524</v>
      </c>
      <c r="BH10355">
        <v>57387</v>
      </c>
      <c r="BI10355">
        <v>57342</v>
      </c>
      <c r="BJ10355">
        <v>59388</v>
      </c>
      <c r="BK10355">
        <v>57984</v>
      </c>
      <c r="BL10355">
        <f t="shared" si="161"/>
        <v>57525</v>
      </c>
    </row>
    <row r="10356" spans="1:64" x14ac:dyDescent="0.25">
      <c r="A10356" t="s">
        <v>4</v>
      </c>
      <c r="B10356" t="s">
        <v>268</v>
      </c>
      <c r="C10356" t="s">
        <v>18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4160</v>
      </c>
      <c r="BC10356">
        <v>153143</v>
      </c>
      <c r="BD10356">
        <v>147797</v>
      </c>
      <c r="BE10356">
        <v>153862</v>
      </c>
      <c r="BF10356">
        <v>155334</v>
      </c>
      <c r="BG10356">
        <v>162211</v>
      </c>
      <c r="BH10356">
        <v>158559</v>
      </c>
      <c r="BI10356">
        <v>156703</v>
      </c>
      <c r="BJ10356">
        <v>163633</v>
      </c>
      <c r="BK10356">
        <v>159103</v>
      </c>
      <c r="BL10356">
        <f t="shared" si="161"/>
        <v>160041.79999999999</v>
      </c>
    </row>
    <row r="10357" spans="1:64" x14ac:dyDescent="0.25">
      <c r="A10357" t="s">
        <v>4</v>
      </c>
      <c r="B10357" t="s">
        <v>268</v>
      </c>
      <c r="C10357" t="s">
        <v>1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K10357">
        <v>0</v>
      </c>
      <c r="BL10357">
        <f t="shared" si="161"/>
        <v>0</v>
      </c>
    </row>
    <row r="10358" spans="1:64" x14ac:dyDescent="0.25">
      <c r="A10358" t="s">
        <v>4</v>
      </c>
      <c r="B10358" t="s">
        <v>268</v>
      </c>
      <c r="C10358" t="s">
        <v>2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K10358">
        <v>0</v>
      </c>
      <c r="BL10358">
        <f t="shared" si="161"/>
        <v>0</v>
      </c>
    </row>
    <row r="10359" spans="1:64" x14ac:dyDescent="0.25">
      <c r="A10359" t="s">
        <v>4</v>
      </c>
      <c r="B10359" t="s">
        <v>268</v>
      </c>
      <c r="C10359" t="s">
        <v>21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K10359">
        <v>0</v>
      </c>
      <c r="BL10359">
        <f t="shared" si="161"/>
        <v>0</v>
      </c>
    </row>
    <row r="10360" spans="1:64" x14ac:dyDescent="0.25">
      <c r="A10360" t="s">
        <v>4</v>
      </c>
      <c r="B10360" t="s">
        <v>268</v>
      </c>
      <c r="C10360" t="s">
        <v>22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K10360">
        <v>0</v>
      </c>
      <c r="BL10360">
        <f t="shared" si="161"/>
        <v>0</v>
      </c>
    </row>
    <row r="10361" spans="1:64" x14ac:dyDescent="0.25">
      <c r="A10361" t="s">
        <v>4</v>
      </c>
      <c r="B10361" t="s">
        <v>268</v>
      </c>
      <c r="C10361" t="s">
        <v>23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K10361">
        <v>0</v>
      </c>
      <c r="BL10361">
        <f t="shared" si="161"/>
        <v>0</v>
      </c>
    </row>
    <row r="10362" spans="1:64" x14ac:dyDescent="0.25">
      <c r="A10362" t="s">
        <v>4</v>
      </c>
      <c r="B10362" t="s">
        <v>268</v>
      </c>
      <c r="C10362" t="s">
        <v>24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K10362">
        <v>535</v>
      </c>
      <c r="BL10362">
        <f t="shared" si="161"/>
        <v>540.20000000000005</v>
      </c>
    </row>
    <row r="10363" spans="1:64" x14ac:dyDescent="0.25">
      <c r="A10363" t="s">
        <v>4</v>
      </c>
      <c r="B10363" t="s">
        <v>268</v>
      </c>
      <c r="C10363" t="s">
        <v>25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K10363">
        <v>262276</v>
      </c>
      <c r="BL10363">
        <f t="shared" si="161"/>
        <v>338230.2</v>
      </c>
    </row>
    <row r="10364" spans="1:64" x14ac:dyDescent="0.25">
      <c r="A10364" t="s">
        <v>4</v>
      </c>
      <c r="B10364" t="s">
        <v>268</v>
      </c>
      <c r="C10364" t="s">
        <v>26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K10364">
        <v>17296</v>
      </c>
      <c r="BL10364">
        <f t="shared" si="161"/>
        <v>20494.400000000001</v>
      </c>
    </row>
    <row r="10365" spans="1:64" x14ac:dyDescent="0.25">
      <c r="A10365" t="s">
        <v>4</v>
      </c>
      <c r="B10365" t="s">
        <v>268</v>
      </c>
      <c r="C10365" t="s">
        <v>27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K10365">
        <v>0</v>
      </c>
      <c r="BL10365">
        <f t="shared" si="161"/>
        <v>0</v>
      </c>
    </row>
    <row r="10366" spans="1:64" x14ac:dyDescent="0.25">
      <c r="A10366" t="s">
        <v>4</v>
      </c>
      <c r="B10366" t="s">
        <v>268</v>
      </c>
      <c r="C10366" t="s">
        <v>2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K10366">
        <v>17296</v>
      </c>
      <c r="BL10366">
        <f t="shared" si="161"/>
        <v>20494.400000000001</v>
      </c>
    </row>
    <row r="10367" spans="1:64" x14ac:dyDescent="0.25">
      <c r="A10367" t="s">
        <v>4</v>
      </c>
      <c r="B10367" t="s">
        <v>268</v>
      </c>
      <c r="C10367" t="s">
        <v>29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K10367">
        <v>0</v>
      </c>
      <c r="BL10367">
        <f t="shared" si="161"/>
        <v>0</v>
      </c>
    </row>
    <row r="10368" spans="1:64" x14ac:dyDescent="0.25">
      <c r="A10368" t="s">
        <v>4</v>
      </c>
      <c r="B10368" t="s">
        <v>268</v>
      </c>
      <c r="C10368" t="s">
        <v>30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K10368">
        <v>280108</v>
      </c>
      <c r="BL10368">
        <f t="shared" si="161"/>
        <v>359264.6</v>
      </c>
    </row>
    <row r="10369" spans="1:64" x14ac:dyDescent="0.25">
      <c r="A10369" t="s">
        <v>4</v>
      </c>
      <c r="B10369" t="s">
        <v>268</v>
      </c>
      <c r="C10369" t="s">
        <v>31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K10369">
        <v>17832</v>
      </c>
      <c r="BL10369">
        <f t="shared" si="161"/>
        <v>21034.799999999999</v>
      </c>
    </row>
    <row r="10370" spans="1:64" x14ac:dyDescent="0.25">
      <c r="A10370" t="s">
        <v>4</v>
      </c>
      <c r="B10370" t="s">
        <v>268</v>
      </c>
      <c r="C10370" t="s">
        <v>32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f t="shared" si="161"/>
        <v>0</v>
      </c>
    </row>
    <row r="10371" spans="1:64" x14ac:dyDescent="0.25">
      <c r="A10371" t="s">
        <v>4</v>
      </c>
      <c r="B10371" t="s">
        <v>268</v>
      </c>
      <c r="C10371" t="s">
        <v>3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K10371">
        <v>120909</v>
      </c>
      <c r="BL10371">
        <f t="shared" ref="BL10371:BL10434" si="162">AVERAGE(BG10371:BK10371)</f>
        <v>115217.8</v>
      </c>
    </row>
    <row r="10372" spans="1:64" x14ac:dyDescent="0.25">
      <c r="A10372" t="s">
        <v>4</v>
      </c>
      <c r="B10372" t="s">
        <v>268</v>
      </c>
      <c r="C10372" t="s">
        <v>34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K10372">
        <v>3589</v>
      </c>
      <c r="BL10372">
        <f t="shared" si="162"/>
        <v>4019.6</v>
      </c>
    </row>
    <row r="10373" spans="1:64" x14ac:dyDescent="0.25">
      <c r="A10373" t="s">
        <v>4</v>
      </c>
      <c r="B10373" t="s">
        <v>268</v>
      </c>
      <c r="C10373" t="s">
        <v>35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K10373">
        <v>655</v>
      </c>
      <c r="BL10373">
        <f t="shared" si="162"/>
        <v>467</v>
      </c>
    </row>
    <row r="10374" spans="1:64" x14ac:dyDescent="0.25">
      <c r="A10374" t="s">
        <v>4</v>
      </c>
      <c r="B10374" t="s">
        <v>268</v>
      </c>
      <c r="C10374" t="s">
        <v>3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K10374">
        <v>25624</v>
      </c>
      <c r="BL10374">
        <f t="shared" si="162"/>
        <v>25040</v>
      </c>
    </row>
    <row r="10375" spans="1:64" x14ac:dyDescent="0.25">
      <c r="A10375" t="s">
        <v>4</v>
      </c>
      <c r="B10375" t="s">
        <v>268</v>
      </c>
      <c r="C10375" t="s">
        <v>37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K10375">
        <v>4879</v>
      </c>
      <c r="BL10375">
        <f t="shared" si="162"/>
        <v>4507.3999999999996</v>
      </c>
    </row>
    <row r="10376" spans="1:64" x14ac:dyDescent="0.25">
      <c r="A10376" t="s">
        <v>4</v>
      </c>
      <c r="B10376" t="s">
        <v>268</v>
      </c>
      <c r="C10376" t="s">
        <v>38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K10376">
        <v>155657</v>
      </c>
      <c r="BL10376">
        <f t="shared" si="162"/>
        <v>149252</v>
      </c>
    </row>
    <row r="10377" spans="1:64" x14ac:dyDescent="0.25">
      <c r="A10377" t="s">
        <v>4</v>
      </c>
      <c r="B10377" t="s">
        <v>268</v>
      </c>
      <c r="C10377" t="s">
        <v>39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K10377">
        <v>155001</v>
      </c>
      <c r="BL10377">
        <f t="shared" si="162"/>
        <v>148784.79999999999</v>
      </c>
    </row>
    <row r="10378" spans="1:64" x14ac:dyDescent="0.25">
      <c r="A10378" t="s">
        <v>4</v>
      </c>
      <c r="B10378" t="s">
        <v>268</v>
      </c>
      <c r="C10378" t="s">
        <v>4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K10378">
        <v>152594</v>
      </c>
      <c r="BL10378">
        <f t="shared" si="162"/>
        <v>145473.20000000001</v>
      </c>
    </row>
    <row r="10379" spans="1:64" x14ac:dyDescent="0.25">
      <c r="A10379" t="s">
        <v>4</v>
      </c>
      <c r="B10379" t="s">
        <v>268</v>
      </c>
      <c r="C10379" t="s">
        <v>41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f t="shared" si="162"/>
        <v>0</v>
      </c>
    </row>
    <row r="10380" spans="1:64" x14ac:dyDescent="0.25">
      <c r="A10380" t="s">
        <v>4</v>
      </c>
      <c r="B10380" t="s">
        <v>268</v>
      </c>
      <c r="C10380" t="s">
        <v>4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>
        <f t="shared" si="162"/>
        <v>0</v>
      </c>
    </row>
    <row r="10381" spans="1:64" x14ac:dyDescent="0.25">
      <c r="A10381" t="s">
        <v>4</v>
      </c>
      <c r="B10381" t="s">
        <v>268</v>
      </c>
      <c r="C10381" t="s">
        <v>43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1398</v>
      </c>
      <c r="BI10381">
        <v>100720</v>
      </c>
      <c r="BJ10381">
        <v>109992</v>
      </c>
      <c r="BK10381">
        <v>118497</v>
      </c>
      <c r="BL10381">
        <f t="shared" si="162"/>
        <v>105954.4</v>
      </c>
    </row>
    <row r="10382" spans="1:64" x14ac:dyDescent="0.25">
      <c r="A10382" t="s">
        <v>4</v>
      </c>
      <c r="B10382" t="s">
        <v>268</v>
      </c>
      <c r="C10382" t="s">
        <v>44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f t="shared" si="162"/>
        <v>0</v>
      </c>
    </row>
    <row r="10383" spans="1:64" x14ac:dyDescent="0.25">
      <c r="A10383" t="s">
        <v>4</v>
      </c>
      <c r="B10383" t="s">
        <v>268</v>
      </c>
      <c r="C10383" t="s">
        <v>45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K10383">
        <v>22263</v>
      </c>
      <c r="BL10383">
        <f t="shared" si="162"/>
        <v>21969.8</v>
      </c>
    </row>
    <row r="10384" spans="1:64" x14ac:dyDescent="0.25">
      <c r="A10384" t="s">
        <v>4</v>
      </c>
      <c r="B10384" t="s">
        <v>268</v>
      </c>
      <c r="C10384" t="s">
        <v>46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K10384">
        <v>432</v>
      </c>
      <c r="BL10384">
        <f t="shared" si="162"/>
        <v>423</v>
      </c>
    </row>
    <row r="10385" spans="1:64" x14ac:dyDescent="0.25">
      <c r="A10385" t="s">
        <v>4</v>
      </c>
      <c r="B10385" t="s">
        <v>268</v>
      </c>
      <c r="C10385" t="s">
        <v>47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K10385">
        <v>377</v>
      </c>
      <c r="BL10385">
        <f t="shared" si="162"/>
        <v>371.4</v>
      </c>
    </row>
    <row r="10386" spans="1:64" x14ac:dyDescent="0.25">
      <c r="A10386" t="s">
        <v>4</v>
      </c>
      <c r="B10386" t="s">
        <v>268</v>
      </c>
      <c r="C10386" t="s">
        <v>4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6664</v>
      </c>
      <c r="BC10386">
        <v>28087</v>
      </c>
      <c r="BD10386">
        <v>26940</v>
      </c>
      <c r="BE10386">
        <v>26246</v>
      </c>
      <c r="BF10386">
        <v>28874</v>
      </c>
      <c r="BG10386">
        <v>29543</v>
      </c>
      <c r="BH10386">
        <v>30063</v>
      </c>
      <c r="BI10386">
        <v>30923</v>
      </c>
      <c r="BJ10386">
        <v>32386</v>
      </c>
      <c r="BK10386">
        <v>31801</v>
      </c>
      <c r="BL10386">
        <f t="shared" si="162"/>
        <v>30943.200000000001</v>
      </c>
    </row>
    <row r="10387" spans="1:64" x14ac:dyDescent="0.25">
      <c r="A10387" t="s">
        <v>4</v>
      </c>
      <c r="B10387" t="s">
        <v>268</v>
      </c>
      <c r="C10387" t="s">
        <v>49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K10387">
        <v>23073</v>
      </c>
      <c r="BL10387">
        <f t="shared" si="162"/>
        <v>22764.400000000001</v>
      </c>
    </row>
    <row r="10388" spans="1:64" x14ac:dyDescent="0.25">
      <c r="A10388" t="s">
        <v>4</v>
      </c>
      <c r="B10388" t="s">
        <v>268</v>
      </c>
      <c r="C10388" t="s">
        <v>5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f t="shared" si="162"/>
        <v>0</v>
      </c>
    </row>
    <row r="10389" spans="1:64" x14ac:dyDescent="0.25">
      <c r="A10389" t="s">
        <v>4</v>
      </c>
      <c r="B10389" t="s">
        <v>268</v>
      </c>
      <c r="C10389" t="s">
        <v>5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K10389">
        <v>0</v>
      </c>
      <c r="BL10389">
        <f t="shared" si="162"/>
        <v>0</v>
      </c>
    </row>
    <row r="10390" spans="1:64" x14ac:dyDescent="0.25">
      <c r="A10390" t="s">
        <v>4</v>
      </c>
      <c r="B10390" t="s">
        <v>268</v>
      </c>
      <c r="C10390" t="s">
        <v>5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>
        <f t="shared" si="162"/>
        <v>1.6</v>
      </c>
    </row>
    <row r="10391" spans="1:64" x14ac:dyDescent="0.25">
      <c r="A10391" t="s">
        <v>4</v>
      </c>
      <c r="B10391" t="s">
        <v>268</v>
      </c>
      <c r="C10391" t="s">
        <v>53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>
        <f t="shared" si="162"/>
        <v>80986.600000000006</v>
      </c>
    </row>
    <row r="10392" spans="1:64" x14ac:dyDescent="0.25">
      <c r="A10392" t="s">
        <v>4</v>
      </c>
      <c r="B10392" t="s">
        <v>268</v>
      </c>
      <c r="C10392" t="s">
        <v>54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>
        <f t="shared" si="162"/>
        <v>82059.8</v>
      </c>
    </row>
    <row r="10393" spans="1:64" x14ac:dyDescent="0.25">
      <c r="A10393" t="s">
        <v>4</v>
      </c>
      <c r="B10393" t="s">
        <v>268</v>
      </c>
      <c r="C10393" t="s">
        <v>5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>
        <f t="shared" si="162"/>
        <v>74176.2</v>
      </c>
    </row>
    <row r="10394" spans="1:64" x14ac:dyDescent="0.25">
      <c r="A10394" t="s">
        <v>4</v>
      </c>
      <c r="B10394" t="s">
        <v>268</v>
      </c>
      <c r="C10394" t="s">
        <v>56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>
        <f t="shared" si="162"/>
        <v>237223.8</v>
      </c>
    </row>
    <row r="10395" spans="1:64" x14ac:dyDescent="0.25">
      <c r="A10395" t="s">
        <v>4</v>
      </c>
      <c r="B10395" t="s">
        <v>268</v>
      </c>
      <c r="C10395" t="s">
        <v>57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>
        <f t="shared" si="162"/>
        <v>237223.8</v>
      </c>
    </row>
    <row r="10396" spans="1:64" x14ac:dyDescent="0.25">
      <c r="A10396" t="s">
        <v>4</v>
      </c>
      <c r="B10396" t="s">
        <v>268</v>
      </c>
      <c r="C10396" t="s">
        <v>58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K10396">
        <v>0</v>
      </c>
      <c r="BL10396">
        <f t="shared" si="162"/>
        <v>0</v>
      </c>
    </row>
    <row r="10397" spans="1:64" x14ac:dyDescent="0.25">
      <c r="A10397" t="s">
        <v>4</v>
      </c>
      <c r="B10397" t="s">
        <v>268</v>
      </c>
      <c r="C10397" t="s">
        <v>59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K10397">
        <v>0</v>
      </c>
      <c r="BL10397">
        <f t="shared" si="162"/>
        <v>0</v>
      </c>
    </row>
    <row r="10398" spans="1:64" x14ac:dyDescent="0.25">
      <c r="A10398" t="s">
        <v>4</v>
      </c>
      <c r="B10398" t="s">
        <v>268</v>
      </c>
      <c r="C10398" t="s">
        <v>60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8</v>
      </c>
      <c r="BF10398">
        <v>1439913</v>
      </c>
      <c r="BG10398">
        <v>1420225</v>
      </c>
      <c r="BH10398">
        <v>1383141</v>
      </c>
      <c r="BI10398">
        <v>1417591</v>
      </c>
      <c r="BJ10398">
        <v>1477304</v>
      </c>
      <c r="BK10398">
        <v>1421986</v>
      </c>
      <c r="BL10398">
        <f t="shared" si="162"/>
        <v>1424049.4</v>
      </c>
    </row>
    <row r="10399" spans="1:64" x14ac:dyDescent="0.25">
      <c r="A10399" t="s">
        <v>4</v>
      </c>
      <c r="B10399" t="s">
        <v>268</v>
      </c>
      <c r="C10399" t="s">
        <v>61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K10399">
        <v>0</v>
      </c>
      <c r="BL10399">
        <f t="shared" si="162"/>
        <v>0</v>
      </c>
    </row>
    <row r="10400" spans="1:64" x14ac:dyDescent="0.25">
      <c r="A10400" t="s">
        <v>4</v>
      </c>
      <c r="B10400" t="s">
        <v>268</v>
      </c>
      <c r="C10400" t="s">
        <v>62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f t="shared" si="162"/>
        <v>0</v>
      </c>
    </row>
    <row r="10401" spans="1:64" x14ac:dyDescent="0.25">
      <c r="A10401" t="s">
        <v>4</v>
      </c>
      <c r="B10401" t="s">
        <v>268</v>
      </c>
      <c r="C10401" t="s">
        <v>6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K10401">
        <v>0</v>
      </c>
      <c r="BL10401">
        <f t="shared" si="162"/>
        <v>0</v>
      </c>
    </row>
    <row r="10402" spans="1:64" x14ac:dyDescent="0.25">
      <c r="A10402" t="s">
        <v>4</v>
      </c>
      <c r="B10402" t="s">
        <v>268</v>
      </c>
      <c r="C10402" t="s">
        <v>64</v>
      </c>
      <c r="AO10402">
        <v>209525</v>
      </c>
      <c r="AP10402">
        <v>217403</v>
      </c>
      <c r="AQ10402">
        <v>226417</v>
      </c>
      <c r="AR10402">
        <v>233212</v>
      </c>
      <c r="AS10402">
        <v>236189</v>
      </c>
      <c r="AT10402">
        <v>241068</v>
      </c>
      <c r="AU10402">
        <v>247797</v>
      </c>
      <c r="AV10402">
        <v>255892</v>
      </c>
      <c r="AW10402">
        <v>262068</v>
      </c>
      <c r="AX10402">
        <v>266660</v>
      </c>
      <c r="AY10402">
        <v>268050</v>
      </c>
      <c r="AZ10402">
        <v>264525</v>
      </c>
      <c r="BA10402">
        <v>257125</v>
      </c>
      <c r="BB10402">
        <v>265116</v>
      </c>
      <c r="BC10402">
        <v>270666</v>
      </c>
      <c r="BD10402">
        <v>274540</v>
      </c>
      <c r="BE10402">
        <v>275649</v>
      </c>
      <c r="BF10402">
        <v>282031</v>
      </c>
      <c r="BG10402">
        <v>288260</v>
      </c>
      <c r="BH10402">
        <v>291320</v>
      </c>
      <c r="BI10402">
        <v>294152</v>
      </c>
      <c r="BJ10402">
        <v>303767</v>
      </c>
      <c r="BK10402">
        <v>308045</v>
      </c>
      <c r="BL10402">
        <f t="shared" si="162"/>
        <v>297108.8</v>
      </c>
    </row>
    <row r="10403" spans="1:64" x14ac:dyDescent="0.25">
      <c r="A10403" t="s">
        <v>4</v>
      </c>
      <c r="B10403" t="s">
        <v>268</v>
      </c>
      <c r="C10403" t="s">
        <v>65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f t="shared" si="162"/>
        <v>0</v>
      </c>
    </row>
    <row r="10404" spans="1:64" x14ac:dyDescent="0.25">
      <c r="A10404" t="s">
        <v>4</v>
      </c>
      <c r="B10404" t="s">
        <v>268</v>
      </c>
      <c r="C10404" t="s">
        <v>6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f t="shared" si="162"/>
        <v>0</v>
      </c>
    </row>
    <row r="10405" spans="1:64" x14ac:dyDescent="0.25">
      <c r="A10405" t="s">
        <v>4</v>
      </c>
      <c r="B10405" t="s">
        <v>268</v>
      </c>
      <c r="C10405" t="s">
        <v>67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f t="shared" si="162"/>
        <v>0</v>
      </c>
    </row>
    <row r="10406" spans="1:64" x14ac:dyDescent="0.25">
      <c r="A10406" t="s">
        <v>4</v>
      </c>
      <c r="B10406" t="s">
        <v>268</v>
      </c>
      <c r="C10406" t="s">
        <v>68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K10406">
        <v>615</v>
      </c>
      <c r="BL10406">
        <f t="shared" si="162"/>
        <v>615</v>
      </c>
    </row>
    <row r="10407" spans="1:64" x14ac:dyDescent="0.25">
      <c r="A10407" t="s">
        <v>4</v>
      </c>
      <c r="B10407" t="s">
        <v>268</v>
      </c>
      <c r="C10407" t="s">
        <v>69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K10407">
        <v>615</v>
      </c>
      <c r="BL10407">
        <f t="shared" si="162"/>
        <v>615</v>
      </c>
    </row>
    <row r="10408" spans="1:64" x14ac:dyDescent="0.25">
      <c r="A10408" t="s">
        <v>4</v>
      </c>
      <c r="B10408" t="s">
        <v>268</v>
      </c>
      <c r="C10408" t="s">
        <v>7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K10408">
        <v>615</v>
      </c>
      <c r="BL10408">
        <f t="shared" si="162"/>
        <v>615</v>
      </c>
    </row>
    <row r="10409" spans="1:64" x14ac:dyDescent="0.25">
      <c r="A10409" t="s">
        <v>4</v>
      </c>
      <c r="B10409" t="s">
        <v>268</v>
      </c>
      <c r="C10409" t="s">
        <v>71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2</v>
      </c>
      <c r="BD10409">
        <v>148</v>
      </c>
      <c r="BE10409">
        <v>145</v>
      </c>
      <c r="BF10409">
        <v>125</v>
      </c>
      <c r="BG10409">
        <v>135</v>
      </c>
      <c r="BH10409">
        <v>147</v>
      </c>
      <c r="BI10409">
        <v>344</v>
      </c>
      <c r="BJ10409">
        <v>292</v>
      </c>
      <c r="BK10409">
        <v>251</v>
      </c>
      <c r="BL10409">
        <f t="shared" si="162"/>
        <v>233.8</v>
      </c>
    </row>
    <row r="10410" spans="1:64" x14ac:dyDescent="0.25">
      <c r="A10410" t="s">
        <v>4</v>
      </c>
      <c r="B10410" t="s">
        <v>268</v>
      </c>
      <c r="C10410" t="s">
        <v>72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K10410">
        <v>5247</v>
      </c>
      <c r="BL10410">
        <f t="shared" si="162"/>
        <v>4262.6000000000004</v>
      </c>
    </row>
    <row r="10411" spans="1:64" x14ac:dyDescent="0.25">
      <c r="A10411" t="s">
        <v>4</v>
      </c>
      <c r="B10411" t="s">
        <v>268</v>
      </c>
      <c r="C10411" t="s">
        <v>73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1</v>
      </c>
      <c r="BD10411">
        <v>5788</v>
      </c>
      <c r="BE10411">
        <v>7137</v>
      </c>
      <c r="BF10411">
        <v>8296</v>
      </c>
      <c r="BG10411">
        <v>8300</v>
      </c>
      <c r="BH10411">
        <v>6614</v>
      </c>
      <c r="BI10411">
        <v>5137</v>
      </c>
      <c r="BJ10411">
        <v>6811</v>
      </c>
      <c r="BK10411">
        <v>6563</v>
      </c>
      <c r="BL10411">
        <f t="shared" si="162"/>
        <v>6685</v>
      </c>
    </row>
    <row r="10412" spans="1:64" x14ac:dyDescent="0.25">
      <c r="A10412" t="s">
        <v>4</v>
      </c>
      <c r="B10412" t="s">
        <v>268</v>
      </c>
      <c r="C10412" t="s">
        <v>74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K10412">
        <v>32568</v>
      </c>
      <c r="BL10412">
        <f t="shared" si="162"/>
        <v>25094</v>
      </c>
    </row>
    <row r="10413" spans="1:64" x14ac:dyDescent="0.25">
      <c r="A10413" t="s">
        <v>4</v>
      </c>
      <c r="B10413" t="s">
        <v>268</v>
      </c>
      <c r="C10413" t="s">
        <v>75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K10413">
        <v>44629</v>
      </c>
      <c r="BL10413">
        <f t="shared" si="162"/>
        <v>36275.199999999997</v>
      </c>
    </row>
    <row r="10414" spans="1:64" x14ac:dyDescent="0.25">
      <c r="A10414" t="s">
        <v>4</v>
      </c>
      <c r="B10414" t="s">
        <v>268</v>
      </c>
      <c r="C10414" t="s">
        <v>76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K10414">
        <v>44629</v>
      </c>
      <c r="BL10414">
        <f t="shared" si="162"/>
        <v>36275.199999999997</v>
      </c>
    </row>
    <row r="10415" spans="1:64" x14ac:dyDescent="0.25">
      <c r="A10415" t="s">
        <v>4</v>
      </c>
      <c r="B10415" t="s">
        <v>268</v>
      </c>
      <c r="C10415" t="s">
        <v>77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K10415">
        <v>0</v>
      </c>
      <c r="BL10415">
        <f t="shared" si="162"/>
        <v>0</v>
      </c>
    </row>
    <row r="10416" spans="1:64" x14ac:dyDescent="0.25">
      <c r="A10416" t="s">
        <v>4</v>
      </c>
      <c r="B10416" t="s">
        <v>268</v>
      </c>
      <c r="C10416" t="s">
        <v>78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K10416">
        <v>22499</v>
      </c>
      <c r="BL10416">
        <f t="shared" si="162"/>
        <v>22080.2</v>
      </c>
    </row>
    <row r="10417" spans="1:64" x14ac:dyDescent="0.25">
      <c r="A10417" t="s">
        <v>4</v>
      </c>
      <c r="B10417" t="s">
        <v>268</v>
      </c>
      <c r="C10417" t="s">
        <v>79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K10417">
        <v>1019</v>
      </c>
      <c r="BL10417">
        <f t="shared" si="162"/>
        <v>1398.8</v>
      </c>
    </row>
    <row r="10418" spans="1:64" x14ac:dyDescent="0.25">
      <c r="A10418" t="s">
        <v>4</v>
      </c>
      <c r="B10418" t="s">
        <v>268</v>
      </c>
      <c r="C10418" t="s">
        <v>80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K10418">
        <v>23518</v>
      </c>
      <c r="BL10418">
        <f t="shared" si="162"/>
        <v>23479</v>
      </c>
    </row>
    <row r="10419" spans="1:64" x14ac:dyDescent="0.25">
      <c r="A10419" t="s">
        <v>4</v>
      </c>
      <c r="B10419" t="s">
        <v>268</v>
      </c>
      <c r="C10419" t="s">
        <v>81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K10419">
        <v>1019</v>
      </c>
      <c r="BL10419">
        <f t="shared" si="162"/>
        <v>1398.8</v>
      </c>
    </row>
    <row r="10420" spans="1:64" x14ac:dyDescent="0.25">
      <c r="A10420" t="s">
        <v>4</v>
      </c>
      <c r="B10420" t="s">
        <v>268</v>
      </c>
      <c r="C10420" t="s">
        <v>8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K10420">
        <v>0</v>
      </c>
      <c r="BL10420">
        <f t="shared" si="162"/>
        <v>0</v>
      </c>
    </row>
    <row r="10421" spans="1:64" x14ac:dyDescent="0.25">
      <c r="A10421" t="s">
        <v>4</v>
      </c>
      <c r="B10421" t="s">
        <v>268</v>
      </c>
      <c r="C10421" t="s">
        <v>8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K10421">
        <v>0</v>
      </c>
      <c r="BL10421">
        <f t="shared" si="162"/>
        <v>0</v>
      </c>
    </row>
    <row r="10422" spans="1:64" x14ac:dyDescent="0.25">
      <c r="A10422" t="s">
        <v>4</v>
      </c>
      <c r="B10422" t="s">
        <v>268</v>
      </c>
      <c r="C10422" t="s">
        <v>84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K10422">
        <v>0</v>
      </c>
      <c r="BL10422">
        <f t="shared" si="162"/>
        <v>0</v>
      </c>
    </row>
    <row r="10423" spans="1:64" x14ac:dyDescent="0.25">
      <c r="A10423" t="s">
        <v>4</v>
      </c>
      <c r="B10423" t="s">
        <v>268</v>
      </c>
      <c r="C10423" t="s">
        <v>85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K10423">
        <v>0</v>
      </c>
      <c r="BL10423">
        <f t="shared" si="162"/>
        <v>0</v>
      </c>
    </row>
    <row r="10424" spans="1:64" x14ac:dyDescent="0.25">
      <c r="A10424" t="s">
        <v>4</v>
      </c>
      <c r="B10424" t="s">
        <v>268</v>
      </c>
      <c r="C10424" t="s">
        <v>86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>
        <f t="shared" si="162"/>
        <v>14262.2</v>
      </c>
    </row>
    <row r="10425" spans="1:64" x14ac:dyDescent="0.25">
      <c r="A10425" t="s">
        <v>4</v>
      </c>
      <c r="B10425" t="s">
        <v>268</v>
      </c>
      <c r="C10425" t="s">
        <v>87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>
        <f t="shared" si="162"/>
        <v>14262.2</v>
      </c>
    </row>
    <row r="10426" spans="1:64" x14ac:dyDescent="0.25">
      <c r="A10426" t="s">
        <v>4</v>
      </c>
      <c r="B10426" t="s">
        <v>268</v>
      </c>
      <c r="C10426" t="s">
        <v>8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>
        <f t="shared" si="162"/>
        <v>14262.2</v>
      </c>
    </row>
    <row r="10427" spans="1:64" x14ac:dyDescent="0.25">
      <c r="A10427" t="s">
        <v>4</v>
      </c>
      <c r="B10427" t="s">
        <v>268</v>
      </c>
      <c r="C10427" t="s">
        <v>89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K10427">
        <v>10</v>
      </c>
      <c r="BL10427">
        <f t="shared" si="162"/>
        <v>17</v>
      </c>
    </row>
    <row r="10428" spans="1:64" x14ac:dyDescent="0.25">
      <c r="A10428" t="s">
        <v>4</v>
      </c>
      <c r="B10428" t="s">
        <v>268</v>
      </c>
      <c r="C10428" t="s">
        <v>9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K10428">
        <v>27</v>
      </c>
      <c r="BL10428">
        <f t="shared" si="162"/>
        <v>22</v>
      </c>
    </row>
    <row r="10429" spans="1:64" x14ac:dyDescent="0.25">
      <c r="A10429" t="s">
        <v>4</v>
      </c>
      <c r="B10429" t="s">
        <v>268</v>
      </c>
      <c r="C10429" t="s">
        <v>91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K10429">
        <v>78</v>
      </c>
      <c r="BL10429">
        <f t="shared" si="162"/>
        <v>63.4</v>
      </c>
    </row>
    <row r="10430" spans="1:64" x14ac:dyDescent="0.25">
      <c r="A10430" t="s">
        <v>4</v>
      </c>
      <c r="B10430" t="s">
        <v>268</v>
      </c>
      <c r="C10430" t="s">
        <v>92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K10430">
        <v>115</v>
      </c>
      <c r="BL10430">
        <f t="shared" si="162"/>
        <v>101.8</v>
      </c>
    </row>
    <row r="10431" spans="1:64" x14ac:dyDescent="0.25">
      <c r="A10431" t="s">
        <v>4</v>
      </c>
      <c r="B10431" t="s">
        <v>268</v>
      </c>
      <c r="C10431" t="s">
        <v>9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K10431">
        <v>115</v>
      </c>
      <c r="BL10431">
        <f t="shared" si="162"/>
        <v>101.8</v>
      </c>
    </row>
    <row r="10432" spans="1:64" x14ac:dyDescent="0.25">
      <c r="A10432" t="s">
        <v>4</v>
      </c>
      <c r="B10432" t="s">
        <v>268</v>
      </c>
      <c r="C10432" t="s">
        <v>94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K10432">
        <v>8</v>
      </c>
      <c r="BL10432">
        <f t="shared" si="162"/>
        <v>2.4</v>
      </c>
    </row>
    <row r="10433" spans="1:64" x14ac:dyDescent="0.25">
      <c r="A10433" t="s">
        <v>4</v>
      </c>
      <c r="B10433" t="s">
        <v>268</v>
      </c>
      <c r="C10433" t="s">
        <v>95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9021</v>
      </c>
      <c r="BI10433">
        <v>170506</v>
      </c>
      <c r="BJ10433">
        <v>169329</v>
      </c>
      <c r="BK10433">
        <v>155329</v>
      </c>
      <c r="BL10433">
        <f t="shared" si="162"/>
        <v>166850.6</v>
      </c>
    </row>
    <row r="10434" spans="1:64" x14ac:dyDescent="0.25">
      <c r="A10434" t="s">
        <v>4</v>
      </c>
      <c r="B10434" t="s">
        <v>268</v>
      </c>
      <c r="C10434" t="s">
        <v>96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70109</v>
      </c>
      <c r="BI10434">
        <v>174571</v>
      </c>
      <c r="BJ10434">
        <v>171656</v>
      </c>
      <c r="BK10434">
        <v>155783</v>
      </c>
      <c r="BL10434">
        <f t="shared" si="162"/>
        <v>169096.6</v>
      </c>
    </row>
    <row r="10435" spans="1:64" x14ac:dyDescent="0.25">
      <c r="A10435" t="s">
        <v>4</v>
      </c>
      <c r="B10435" t="s">
        <v>268</v>
      </c>
      <c r="C10435" t="s">
        <v>97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4373</v>
      </c>
      <c r="BI10435">
        <v>153139</v>
      </c>
      <c r="BJ10435">
        <v>157718</v>
      </c>
      <c r="BK10435">
        <v>145099</v>
      </c>
      <c r="BL10435">
        <f t="shared" ref="BL10435:BL10498" si="163">AVERAGE(BG10435:BK10435)</f>
        <v>152753.4</v>
      </c>
    </row>
    <row r="10436" spans="1:64" x14ac:dyDescent="0.25">
      <c r="A10436" t="s">
        <v>4</v>
      </c>
      <c r="B10436" t="s">
        <v>268</v>
      </c>
      <c r="C10436" t="s">
        <v>9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3504</v>
      </c>
      <c r="BI10436">
        <v>498218</v>
      </c>
      <c r="BJ10436">
        <v>498704</v>
      </c>
      <c r="BK10436">
        <v>456220</v>
      </c>
      <c r="BL10436">
        <f t="shared" si="163"/>
        <v>488703.6</v>
      </c>
    </row>
    <row r="10437" spans="1:64" x14ac:dyDescent="0.25">
      <c r="A10437" t="s">
        <v>4</v>
      </c>
      <c r="B10437" t="s">
        <v>268</v>
      </c>
      <c r="C10437" t="s">
        <v>99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3504</v>
      </c>
      <c r="BI10437">
        <v>498218</v>
      </c>
      <c r="BJ10437">
        <v>498704</v>
      </c>
      <c r="BK10437">
        <v>456220</v>
      </c>
      <c r="BL10437">
        <f t="shared" si="163"/>
        <v>488703.6</v>
      </c>
    </row>
    <row r="10438" spans="1:64" x14ac:dyDescent="0.25">
      <c r="A10438" t="s">
        <v>4</v>
      </c>
      <c r="B10438" t="s">
        <v>268</v>
      </c>
      <c r="C10438" t="s">
        <v>10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0</v>
      </c>
      <c r="BK10438">
        <v>2355</v>
      </c>
      <c r="BL10438">
        <f t="shared" si="163"/>
        <v>2596.8000000000002</v>
      </c>
    </row>
    <row r="10439" spans="1:64" x14ac:dyDescent="0.25">
      <c r="A10439" t="s">
        <v>4</v>
      </c>
      <c r="B10439" t="s">
        <v>268</v>
      </c>
      <c r="C10439" t="s">
        <v>101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20</v>
      </c>
      <c r="BG10439">
        <v>3056</v>
      </c>
      <c r="BH10439">
        <v>2768</v>
      </c>
      <c r="BI10439">
        <v>2624</v>
      </c>
      <c r="BJ10439">
        <v>2619</v>
      </c>
      <c r="BK10439">
        <v>2423</v>
      </c>
      <c r="BL10439">
        <f t="shared" si="163"/>
        <v>2698</v>
      </c>
    </row>
    <row r="10440" spans="1:64" x14ac:dyDescent="0.25">
      <c r="A10440" t="s">
        <v>4</v>
      </c>
      <c r="B10440" t="s">
        <v>268</v>
      </c>
      <c r="C10440" t="s">
        <v>102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0</v>
      </c>
      <c r="BC10440">
        <v>5179</v>
      </c>
      <c r="BD10440">
        <v>4931</v>
      </c>
      <c r="BE10440">
        <v>5171</v>
      </c>
      <c r="BF10440">
        <v>5471</v>
      </c>
      <c r="BG10440">
        <v>6008</v>
      </c>
      <c r="BH10440">
        <v>5500</v>
      </c>
      <c r="BI10440">
        <v>5078</v>
      </c>
      <c r="BJ10440">
        <v>5109</v>
      </c>
      <c r="BK10440">
        <v>4778</v>
      </c>
      <c r="BL10440">
        <f t="shared" si="163"/>
        <v>5294.6</v>
      </c>
    </row>
    <row r="10441" spans="1:64" x14ac:dyDescent="0.25">
      <c r="A10441" t="s">
        <v>4</v>
      </c>
      <c r="B10441" t="s">
        <v>268</v>
      </c>
      <c r="C10441" t="s">
        <v>10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0</v>
      </c>
      <c r="BC10441">
        <v>5179</v>
      </c>
      <c r="BD10441">
        <v>4931</v>
      </c>
      <c r="BE10441">
        <v>5171</v>
      </c>
      <c r="BF10441">
        <v>5471</v>
      </c>
      <c r="BG10441">
        <v>6008</v>
      </c>
      <c r="BH10441">
        <v>5500</v>
      </c>
      <c r="BI10441">
        <v>5078</v>
      </c>
      <c r="BJ10441">
        <v>5109</v>
      </c>
      <c r="BK10441">
        <v>4778</v>
      </c>
      <c r="BL10441">
        <f t="shared" si="163"/>
        <v>5294.6</v>
      </c>
    </row>
    <row r="10442" spans="1:64" x14ac:dyDescent="0.25">
      <c r="A10442" t="s">
        <v>4</v>
      </c>
      <c r="B10442" t="s">
        <v>268</v>
      </c>
      <c r="C10442" t="s">
        <v>104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K10442">
        <v>0</v>
      </c>
      <c r="BL10442">
        <f t="shared" si="163"/>
        <v>0</v>
      </c>
    </row>
    <row r="10443" spans="1:64" x14ac:dyDescent="0.25">
      <c r="A10443" t="s">
        <v>4</v>
      </c>
      <c r="B10443" t="s">
        <v>268</v>
      </c>
      <c r="C10443" t="s">
        <v>1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K10443">
        <v>307416</v>
      </c>
      <c r="BL10443">
        <f t="shared" si="163"/>
        <v>306904.59999999998</v>
      </c>
    </row>
    <row r="10444" spans="1:64" x14ac:dyDescent="0.25">
      <c r="A10444" t="s">
        <v>4</v>
      </c>
      <c r="B10444" t="s">
        <v>268</v>
      </c>
      <c r="C10444" t="s">
        <v>106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K10444">
        <v>5970</v>
      </c>
      <c r="BL10444">
        <f t="shared" si="163"/>
        <v>5909</v>
      </c>
    </row>
    <row r="10445" spans="1:64" x14ac:dyDescent="0.25">
      <c r="A10445" t="s">
        <v>4</v>
      </c>
      <c r="B10445" t="s">
        <v>268</v>
      </c>
      <c r="C10445" t="s">
        <v>10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K10445">
        <v>5207</v>
      </c>
      <c r="BL10445">
        <f t="shared" si="163"/>
        <v>5187.2</v>
      </c>
    </row>
    <row r="10446" spans="1:64" x14ac:dyDescent="0.25">
      <c r="A10446" t="s">
        <v>4</v>
      </c>
      <c r="B10446" t="s">
        <v>268</v>
      </c>
      <c r="C10446" t="s">
        <v>108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K10446">
        <v>318592</v>
      </c>
      <c r="BL10446">
        <f t="shared" si="163"/>
        <v>318000.8</v>
      </c>
    </row>
    <row r="10447" spans="1:64" x14ac:dyDescent="0.25">
      <c r="A10447" t="s">
        <v>4</v>
      </c>
      <c r="B10447" t="s">
        <v>268</v>
      </c>
      <c r="C10447" t="s">
        <v>109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K10447">
        <v>318592</v>
      </c>
      <c r="BL10447">
        <f t="shared" si="163"/>
        <v>318000.8</v>
      </c>
    </row>
    <row r="10448" spans="1:64" x14ac:dyDescent="0.25">
      <c r="A10448" t="s">
        <v>4</v>
      </c>
      <c r="B10448" t="s">
        <v>268</v>
      </c>
      <c r="C10448" t="s">
        <v>110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K10448">
        <v>295520</v>
      </c>
      <c r="BL10448">
        <f t="shared" si="163"/>
        <v>295236.59999999998</v>
      </c>
    </row>
    <row r="10449" spans="1:64" x14ac:dyDescent="0.25">
      <c r="A10449" t="s">
        <v>4</v>
      </c>
      <c r="B10449" t="s">
        <v>268</v>
      </c>
      <c r="C10449" t="s">
        <v>111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2508</v>
      </c>
      <c r="BJ10449">
        <v>2497</v>
      </c>
      <c r="BK10449">
        <v>2273</v>
      </c>
      <c r="BL10449">
        <f t="shared" si="163"/>
        <v>2143.6</v>
      </c>
    </row>
    <row r="10450" spans="1:64" x14ac:dyDescent="0.25">
      <c r="A10450" t="s">
        <v>4</v>
      </c>
      <c r="B10450" t="s">
        <v>268</v>
      </c>
      <c r="C10450" t="s">
        <v>11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K10450">
        <v>0</v>
      </c>
      <c r="BL10450">
        <f t="shared" si="163"/>
        <v>0</v>
      </c>
    </row>
    <row r="10451" spans="1:64" x14ac:dyDescent="0.25">
      <c r="A10451" t="s">
        <v>4</v>
      </c>
      <c r="B10451" t="s">
        <v>268</v>
      </c>
      <c r="C10451" t="s">
        <v>113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52</v>
      </c>
      <c r="BJ10451">
        <v>4583</v>
      </c>
      <c r="BK10451">
        <v>4684</v>
      </c>
      <c r="BL10451">
        <f t="shared" si="163"/>
        <v>4189.6000000000004</v>
      </c>
    </row>
    <row r="10452" spans="1:64" x14ac:dyDescent="0.25">
      <c r="A10452" t="s">
        <v>4</v>
      </c>
      <c r="B10452" t="s">
        <v>268</v>
      </c>
      <c r="C10452" t="s">
        <v>114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K10452">
        <v>106619</v>
      </c>
      <c r="BL10452">
        <f t="shared" si="163"/>
        <v>98539.4</v>
      </c>
    </row>
    <row r="10453" spans="1:64" x14ac:dyDescent="0.25">
      <c r="A10453" t="s">
        <v>4</v>
      </c>
      <c r="B10453" t="s">
        <v>268</v>
      </c>
      <c r="C10453" t="s">
        <v>11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71</v>
      </c>
      <c r="BJ10453">
        <v>131826</v>
      </c>
      <c r="BK10453">
        <v>151254</v>
      </c>
      <c r="BL10453">
        <f t="shared" si="163"/>
        <v>123413.4</v>
      </c>
    </row>
    <row r="10454" spans="1:64" x14ac:dyDescent="0.25">
      <c r="A10454" t="s">
        <v>4</v>
      </c>
      <c r="B10454" t="s">
        <v>268</v>
      </c>
      <c r="C10454" t="s">
        <v>116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K10454">
        <v>170696</v>
      </c>
      <c r="BL10454">
        <f t="shared" si="163"/>
        <v>159782</v>
      </c>
    </row>
    <row r="10455" spans="1:64" x14ac:dyDescent="0.25">
      <c r="A10455" t="s">
        <v>4</v>
      </c>
      <c r="B10455" t="s">
        <v>268</v>
      </c>
      <c r="C10455" t="s">
        <v>117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K10455">
        <v>159117</v>
      </c>
      <c r="BL10455">
        <f t="shared" si="163"/>
        <v>142171.6</v>
      </c>
    </row>
    <row r="10456" spans="1:64" x14ac:dyDescent="0.25">
      <c r="A10456" t="s">
        <v>4</v>
      </c>
      <c r="B10456" t="s">
        <v>268</v>
      </c>
      <c r="C10456" t="s">
        <v>118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808</v>
      </c>
      <c r="BJ10456">
        <v>565291</v>
      </c>
      <c r="BK10456">
        <v>592372</v>
      </c>
      <c r="BL10456">
        <f t="shared" si="163"/>
        <v>528096.4</v>
      </c>
    </row>
    <row r="10457" spans="1:64" x14ac:dyDescent="0.25">
      <c r="A10457" t="s">
        <v>4</v>
      </c>
      <c r="B10457" t="s">
        <v>268</v>
      </c>
      <c r="C10457" t="s">
        <v>119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K10457">
        <v>102</v>
      </c>
      <c r="BL10457">
        <f t="shared" si="163"/>
        <v>91.2</v>
      </c>
    </row>
    <row r="10458" spans="1:64" x14ac:dyDescent="0.25">
      <c r="A10458" t="s">
        <v>4</v>
      </c>
      <c r="B10458" t="s">
        <v>268</v>
      </c>
      <c r="C10458" t="s">
        <v>120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9</v>
      </c>
      <c r="BJ10458">
        <v>433464</v>
      </c>
      <c r="BK10458">
        <v>441116</v>
      </c>
      <c r="BL10458">
        <f t="shared" si="163"/>
        <v>404682.6</v>
      </c>
    </row>
    <row r="10459" spans="1:64" x14ac:dyDescent="0.25">
      <c r="A10459" t="s">
        <v>4</v>
      </c>
      <c r="B10459" t="s">
        <v>268</v>
      </c>
      <c r="C10459" t="s">
        <v>121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808</v>
      </c>
      <c r="BJ10459">
        <v>565291</v>
      </c>
      <c r="BK10459">
        <v>592372</v>
      </c>
      <c r="BL10459">
        <f t="shared" si="163"/>
        <v>528096.4</v>
      </c>
    </row>
    <row r="10460" spans="1:64" x14ac:dyDescent="0.25">
      <c r="A10460" t="s">
        <v>4</v>
      </c>
      <c r="B10460" t="s">
        <v>268</v>
      </c>
      <c r="C10460" t="s">
        <v>12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K10460">
        <v>104736</v>
      </c>
      <c r="BL10460">
        <f t="shared" si="163"/>
        <v>104478.8</v>
      </c>
    </row>
    <row r="10461" spans="1:64" x14ac:dyDescent="0.25">
      <c r="A10461" t="s">
        <v>4</v>
      </c>
      <c r="B10461" t="s">
        <v>268</v>
      </c>
      <c r="C10461" t="s">
        <v>123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K10461">
        <v>104736</v>
      </c>
      <c r="BL10461">
        <f t="shared" si="163"/>
        <v>104478.8</v>
      </c>
    </row>
    <row r="10462" spans="1:64" x14ac:dyDescent="0.25">
      <c r="A10462" t="s">
        <v>4</v>
      </c>
      <c r="B10462" t="s">
        <v>268</v>
      </c>
      <c r="C10462" t="s">
        <v>124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K10462">
        <v>0</v>
      </c>
      <c r="BL10462">
        <f t="shared" si="163"/>
        <v>0</v>
      </c>
    </row>
    <row r="10463" spans="1:64" x14ac:dyDescent="0.25">
      <c r="A10463" t="s">
        <v>4</v>
      </c>
      <c r="B10463" t="s">
        <v>268</v>
      </c>
      <c r="C10463" t="s">
        <v>125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11883</v>
      </c>
      <c r="BJ10463">
        <v>9261</v>
      </c>
      <c r="BK10463">
        <v>8011</v>
      </c>
      <c r="BL10463">
        <f t="shared" si="163"/>
        <v>9268.2000000000007</v>
      </c>
    </row>
    <row r="10464" spans="1:64" x14ac:dyDescent="0.25">
      <c r="A10464" t="s">
        <v>4</v>
      </c>
      <c r="B10464" t="s">
        <v>268</v>
      </c>
      <c r="C10464" t="s">
        <v>126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11883</v>
      </c>
      <c r="BJ10464">
        <v>9261</v>
      </c>
      <c r="BK10464">
        <v>8011</v>
      </c>
      <c r="BL10464">
        <f t="shared" si="163"/>
        <v>9268.2000000000007</v>
      </c>
    </row>
    <row r="10465" spans="1:64" x14ac:dyDescent="0.25">
      <c r="A10465" t="s">
        <v>4</v>
      </c>
      <c r="B10465" t="s">
        <v>268</v>
      </c>
      <c r="C10465" t="s">
        <v>127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11883</v>
      </c>
      <c r="BJ10465">
        <v>9261</v>
      </c>
      <c r="BK10465">
        <v>8011</v>
      </c>
      <c r="BL10465">
        <f t="shared" si="163"/>
        <v>9268.2000000000007</v>
      </c>
    </row>
    <row r="10466" spans="1:64" x14ac:dyDescent="0.25">
      <c r="A10466" t="s">
        <v>4</v>
      </c>
      <c r="B10466" t="s">
        <v>268</v>
      </c>
      <c r="C10466" t="s">
        <v>128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3</v>
      </c>
      <c r="BF10466">
        <v>46388</v>
      </c>
      <c r="BG10466">
        <v>41608</v>
      </c>
      <c r="BH10466">
        <v>40567</v>
      </c>
      <c r="BI10466">
        <v>43789</v>
      </c>
      <c r="BJ10466">
        <v>39456</v>
      </c>
      <c r="BK10466">
        <v>35444</v>
      </c>
      <c r="BL10466">
        <f t="shared" si="163"/>
        <v>40172.800000000003</v>
      </c>
    </row>
    <row r="10467" spans="1:64" x14ac:dyDescent="0.25">
      <c r="A10467" t="s">
        <v>4</v>
      </c>
      <c r="B10467" t="s">
        <v>268</v>
      </c>
      <c r="C10467" t="s">
        <v>129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44</v>
      </c>
      <c r="BG10467">
        <v>45983</v>
      </c>
      <c r="BH10467">
        <v>44927</v>
      </c>
      <c r="BI10467">
        <v>48282</v>
      </c>
      <c r="BJ10467">
        <v>43920</v>
      </c>
      <c r="BK10467">
        <v>39629</v>
      </c>
      <c r="BL10467">
        <f t="shared" si="163"/>
        <v>44548.2</v>
      </c>
    </row>
    <row r="10468" spans="1:64" x14ac:dyDescent="0.25">
      <c r="A10468" t="s">
        <v>4</v>
      </c>
      <c r="B10468" t="s">
        <v>268</v>
      </c>
      <c r="C10468" t="s">
        <v>130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5</v>
      </c>
      <c r="BC10468">
        <v>48243</v>
      </c>
      <c r="BD10468">
        <v>43672</v>
      </c>
      <c r="BE10468">
        <v>48336</v>
      </c>
      <c r="BF10468">
        <v>49562</v>
      </c>
      <c r="BG10468">
        <v>44940</v>
      </c>
      <c r="BH10468">
        <v>43711</v>
      </c>
      <c r="BI10468">
        <v>46607</v>
      </c>
      <c r="BJ10468">
        <v>42342</v>
      </c>
      <c r="BK10468">
        <v>38218</v>
      </c>
      <c r="BL10468">
        <f t="shared" si="163"/>
        <v>43163.6</v>
      </c>
    </row>
    <row r="10469" spans="1:64" x14ac:dyDescent="0.25">
      <c r="A10469" t="s">
        <v>4</v>
      </c>
      <c r="B10469" t="s">
        <v>268</v>
      </c>
      <c r="C10469" t="s">
        <v>131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2</v>
      </c>
      <c r="BD10469">
        <v>417083</v>
      </c>
      <c r="BE10469">
        <v>413089</v>
      </c>
      <c r="BF10469">
        <v>441829</v>
      </c>
      <c r="BG10469">
        <v>436961</v>
      </c>
      <c r="BH10469">
        <v>433733</v>
      </c>
      <c r="BI10469">
        <v>427131</v>
      </c>
      <c r="BJ10469">
        <v>452368</v>
      </c>
      <c r="BK10469">
        <v>447514</v>
      </c>
      <c r="BL10469">
        <f t="shared" si="163"/>
        <v>439541.4</v>
      </c>
    </row>
    <row r="10470" spans="1:64" x14ac:dyDescent="0.25">
      <c r="A10470" t="s">
        <v>4</v>
      </c>
      <c r="B10470" t="s">
        <v>268</v>
      </c>
      <c r="C10470" t="s">
        <v>132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K10470">
        <v>14817</v>
      </c>
      <c r="BL10470">
        <f t="shared" si="163"/>
        <v>14208.8</v>
      </c>
    </row>
    <row r="10471" spans="1:64" x14ac:dyDescent="0.25">
      <c r="A10471" t="s">
        <v>4</v>
      </c>
      <c r="B10471" t="s">
        <v>268</v>
      </c>
      <c r="C10471" t="s">
        <v>133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4</v>
      </c>
      <c r="BJ10471">
        <v>2050</v>
      </c>
      <c r="BK10471">
        <v>2067</v>
      </c>
      <c r="BL10471">
        <f t="shared" si="163"/>
        <v>1851.4</v>
      </c>
    </row>
    <row r="10472" spans="1:64" x14ac:dyDescent="0.25">
      <c r="A10472" t="s">
        <v>4</v>
      </c>
      <c r="B10472" t="s">
        <v>268</v>
      </c>
      <c r="C10472" t="s">
        <v>134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0</v>
      </c>
      <c r="BD10472">
        <v>75208</v>
      </c>
      <c r="BE10472">
        <v>83304</v>
      </c>
      <c r="BF10472">
        <v>84929</v>
      </c>
      <c r="BG10472">
        <v>80929</v>
      </c>
      <c r="BH10472">
        <v>76821</v>
      </c>
      <c r="BI10472">
        <v>80555</v>
      </c>
      <c r="BJ10472">
        <v>77801</v>
      </c>
      <c r="BK10472">
        <v>73720</v>
      </c>
      <c r="BL10472">
        <f t="shared" si="163"/>
        <v>77965.2</v>
      </c>
    </row>
    <row r="10473" spans="1:64" x14ac:dyDescent="0.25">
      <c r="A10473" t="s">
        <v>4</v>
      </c>
      <c r="B10473" t="s">
        <v>268</v>
      </c>
      <c r="C10473" t="s">
        <v>135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K10473">
        <v>37524</v>
      </c>
      <c r="BL10473">
        <f t="shared" si="163"/>
        <v>29664.400000000001</v>
      </c>
    </row>
    <row r="10474" spans="1:64" x14ac:dyDescent="0.25">
      <c r="A10474" t="s">
        <v>4</v>
      </c>
      <c r="B10474" t="s">
        <v>268</v>
      </c>
      <c r="C10474" t="s">
        <v>136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44</v>
      </c>
      <c r="BG10474">
        <v>561012</v>
      </c>
      <c r="BH10474">
        <v>552044</v>
      </c>
      <c r="BI10474">
        <v>550562</v>
      </c>
      <c r="BJ10474">
        <v>576897</v>
      </c>
      <c r="BK10474">
        <v>575642</v>
      </c>
      <c r="BL10474">
        <f t="shared" si="163"/>
        <v>563231.4</v>
      </c>
    </row>
    <row r="10475" spans="1:64" x14ac:dyDescent="0.25">
      <c r="A10475" t="s">
        <v>4</v>
      </c>
      <c r="B10475" t="s">
        <v>268</v>
      </c>
      <c r="C10475" t="s">
        <v>13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K10475">
        <v>99</v>
      </c>
      <c r="BL10475">
        <f t="shared" si="163"/>
        <v>97.2</v>
      </c>
    </row>
    <row r="10476" spans="1:64" x14ac:dyDescent="0.25">
      <c r="A10476" t="s">
        <v>4</v>
      </c>
      <c r="B10476" t="s">
        <v>268</v>
      </c>
      <c r="C10476" t="s">
        <v>138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9</v>
      </c>
      <c r="BG10476">
        <v>559584</v>
      </c>
      <c r="BH10476">
        <v>550426</v>
      </c>
      <c r="BI10476">
        <v>548468</v>
      </c>
      <c r="BJ10476">
        <v>574847</v>
      </c>
      <c r="BK10476">
        <v>573575</v>
      </c>
      <c r="BL10476">
        <f t="shared" si="163"/>
        <v>561380</v>
      </c>
    </row>
    <row r="10477" spans="1:64" x14ac:dyDescent="0.25">
      <c r="A10477" t="s">
        <v>4</v>
      </c>
      <c r="B10477" t="s">
        <v>268</v>
      </c>
      <c r="C10477" t="s">
        <v>139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K10477">
        <v>0</v>
      </c>
      <c r="BL10477">
        <f t="shared" si="163"/>
        <v>0</v>
      </c>
    </row>
    <row r="10478" spans="1:64" x14ac:dyDescent="0.25">
      <c r="A10478" t="s">
        <v>4</v>
      </c>
      <c r="B10478" t="s">
        <v>268</v>
      </c>
      <c r="C10478" t="s">
        <v>14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K10478">
        <v>1411</v>
      </c>
      <c r="BL10478">
        <f t="shared" si="163"/>
        <v>1384.2</v>
      </c>
    </row>
    <row r="10479" spans="1:64" x14ac:dyDescent="0.25">
      <c r="A10479" t="s">
        <v>4</v>
      </c>
      <c r="B10479" t="s">
        <v>268</v>
      </c>
      <c r="C10479" t="s">
        <v>141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K10479">
        <v>805</v>
      </c>
      <c r="BL10479">
        <f t="shared" si="163"/>
        <v>1670.8</v>
      </c>
    </row>
    <row r="10480" spans="1:64" x14ac:dyDescent="0.25">
      <c r="A10480" t="s">
        <v>4</v>
      </c>
      <c r="B10480" t="s">
        <v>268</v>
      </c>
      <c r="C10480" t="s">
        <v>142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K10480">
        <v>2216</v>
      </c>
      <c r="BL10480">
        <f t="shared" si="163"/>
        <v>3055.2</v>
      </c>
    </row>
    <row r="10481" spans="1:64" x14ac:dyDescent="0.25">
      <c r="A10481" t="s">
        <v>4</v>
      </c>
      <c r="B10481" t="s">
        <v>268</v>
      </c>
      <c r="C10481" t="s">
        <v>143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K10481">
        <v>805</v>
      </c>
      <c r="BL10481">
        <f t="shared" si="163"/>
        <v>1670.8</v>
      </c>
    </row>
    <row r="10482" spans="1:64" x14ac:dyDescent="0.25">
      <c r="A10482" t="s">
        <v>4</v>
      </c>
      <c r="B10482" t="s">
        <v>268</v>
      </c>
      <c r="C10482" t="s">
        <v>144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K10482">
        <v>0</v>
      </c>
      <c r="BL10482">
        <f t="shared" si="163"/>
        <v>0</v>
      </c>
    </row>
    <row r="10483" spans="1:64" x14ac:dyDescent="0.25">
      <c r="A10483" t="s">
        <v>4</v>
      </c>
      <c r="B10483" t="s">
        <v>268</v>
      </c>
      <c r="C10483" t="s">
        <v>145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4</v>
      </c>
      <c r="BF10483">
        <v>543421</v>
      </c>
      <c r="BG10483">
        <v>535066</v>
      </c>
      <c r="BH10483">
        <v>524764</v>
      </c>
      <c r="BI10483">
        <v>524169</v>
      </c>
      <c r="BJ10483">
        <v>549936</v>
      </c>
      <c r="BK10483">
        <v>549506</v>
      </c>
      <c r="BL10483">
        <f t="shared" si="163"/>
        <v>536688.19999999995</v>
      </c>
    </row>
    <row r="10484" spans="1:64" x14ac:dyDescent="0.25">
      <c r="A10484" t="s">
        <v>4</v>
      </c>
      <c r="B10484" t="s">
        <v>268</v>
      </c>
      <c r="C10484" t="s">
        <v>14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f t="shared" si="163"/>
        <v>0</v>
      </c>
    </row>
    <row r="10485" spans="1:64" x14ac:dyDescent="0.25">
      <c r="A10485" t="s">
        <v>4</v>
      </c>
      <c r="B10485" t="s">
        <v>268</v>
      </c>
      <c r="C10485" t="s">
        <v>147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f t="shared" si="163"/>
        <v>0</v>
      </c>
    </row>
    <row r="10486" spans="1:64" x14ac:dyDescent="0.25">
      <c r="A10486" t="s">
        <v>4</v>
      </c>
      <c r="B10486" t="s">
        <v>268</v>
      </c>
      <c r="C10486" t="s">
        <v>148</v>
      </c>
      <c r="BB10486">
        <v>159</v>
      </c>
      <c r="BC10486">
        <v>172</v>
      </c>
      <c r="BD10486">
        <v>148</v>
      </c>
      <c r="BE10486">
        <v>145</v>
      </c>
      <c r="BF10486">
        <v>125</v>
      </c>
      <c r="BG10486">
        <v>135</v>
      </c>
      <c r="BH10486">
        <v>147</v>
      </c>
      <c r="BI10486">
        <v>344</v>
      </c>
      <c r="BJ10486">
        <v>292</v>
      </c>
      <c r="BK10486">
        <v>251</v>
      </c>
      <c r="BL10486">
        <f t="shared" si="163"/>
        <v>233.8</v>
      </c>
    </row>
    <row r="10487" spans="1:64" x14ac:dyDescent="0.25">
      <c r="A10487" t="s">
        <v>4</v>
      </c>
      <c r="B10487" t="s">
        <v>268</v>
      </c>
      <c r="C10487" t="s">
        <v>14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K10487">
        <v>5247</v>
      </c>
      <c r="BL10487">
        <f t="shared" si="163"/>
        <v>4262.6000000000004</v>
      </c>
    </row>
    <row r="10488" spans="1:64" x14ac:dyDescent="0.25">
      <c r="A10488" t="s">
        <v>4</v>
      </c>
      <c r="B10488" t="s">
        <v>268</v>
      </c>
      <c r="C10488" t="s">
        <v>150</v>
      </c>
      <c r="BB10488">
        <v>5072</v>
      </c>
      <c r="BC10488">
        <v>5811</v>
      </c>
      <c r="BD10488">
        <v>5788</v>
      </c>
      <c r="BE10488">
        <v>7137</v>
      </c>
      <c r="BF10488">
        <v>8296</v>
      </c>
      <c r="BG10488">
        <v>8300</v>
      </c>
      <c r="BH10488">
        <v>6614</v>
      </c>
      <c r="BI10488">
        <v>5137</v>
      </c>
      <c r="BJ10488">
        <v>6811</v>
      </c>
      <c r="BK10488">
        <v>6563</v>
      </c>
      <c r="BL10488">
        <f t="shared" si="163"/>
        <v>6685</v>
      </c>
    </row>
    <row r="10489" spans="1:64" x14ac:dyDescent="0.25">
      <c r="A10489" t="s">
        <v>4</v>
      </c>
      <c r="B10489" t="s">
        <v>268</v>
      </c>
      <c r="C10489" t="s">
        <v>151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K10489">
        <v>32568</v>
      </c>
      <c r="BL10489">
        <f t="shared" si="163"/>
        <v>25094</v>
      </c>
    </row>
    <row r="10490" spans="1:64" x14ac:dyDescent="0.25">
      <c r="A10490" t="s">
        <v>4</v>
      </c>
      <c r="B10490" t="s">
        <v>268</v>
      </c>
      <c r="C10490" t="s">
        <v>152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K10490">
        <v>44629</v>
      </c>
      <c r="BL10490">
        <f t="shared" si="163"/>
        <v>36275.199999999997</v>
      </c>
    </row>
    <row r="10491" spans="1:64" x14ac:dyDescent="0.25">
      <c r="A10491" t="s">
        <v>4</v>
      </c>
      <c r="B10491" t="s">
        <v>268</v>
      </c>
      <c r="C10491" t="s">
        <v>15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K10491">
        <v>44629</v>
      </c>
      <c r="BL10491">
        <f t="shared" si="163"/>
        <v>36275.199999999997</v>
      </c>
    </row>
    <row r="10492" spans="1:64" x14ac:dyDescent="0.25">
      <c r="A10492" t="s">
        <v>4</v>
      </c>
      <c r="B10492" t="s">
        <v>268</v>
      </c>
      <c r="C10492" t="s">
        <v>154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K10492">
        <v>0</v>
      </c>
      <c r="BL10492">
        <f t="shared" si="163"/>
        <v>0</v>
      </c>
    </row>
    <row r="10493" spans="1:64" x14ac:dyDescent="0.25">
      <c r="A10493" t="s">
        <v>4</v>
      </c>
      <c r="B10493" t="s">
        <v>268</v>
      </c>
      <c r="C10493" t="s">
        <v>15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K10493">
        <v>0</v>
      </c>
      <c r="BL10493">
        <f t="shared" si="163"/>
        <v>0</v>
      </c>
    </row>
    <row r="10494" spans="1:64" x14ac:dyDescent="0.25">
      <c r="A10494" t="s">
        <v>4</v>
      </c>
      <c r="B10494" t="s">
        <v>268</v>
      </c>
      <c r="C10494" t="s">
        <v>156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6268</v>
      </c>
      <c r="BC10494">
        <v>186450</v>
      </c>
      <c r="BD10494">
        <v>178218</v>
      </c>
      <c r="BE10494">
        <v>188644</v>
      </c>
      <c r="BF10494">
        <v>195311</v>
      </c>
      <c r="BG10494">
        <v>199955</v>
      </c>
      <c r="BH10494">
        <v>199552</v>
      </c>
      <c r="BI10494">
        <v>197867</v>
      </c>
      <c r="BJ10494">
        <v>202221</v>
      </c>
      <c r="BK10494">
        <v>201441</v>
      </c>
      <c r="BL10494">
        <f t="shared" si="163"/>
        <v>200207.2</v>
      </c>
    </row>
    <row r="10495" spans="1:64" x14ac:dyDescent="0.25">
      <c r="A10495" t="s">
        <v>4</v>
      </c>
      <c r="B10495" t="s">
        <v>268</v>
      </c>
      <c r="C10495" t="s">
        <v>157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K10495">
        <v>40</v>
      </c>
      <c r="BL10495">
        <f t="shared" si="163"/>
        <v>12.2</v>
      </c>
    </row>
    <row r="10496" spans="1:64" x14ac:dyDescent="0.25">
      <c r="A10496" t="s">
        <v>4</v>
      </c>
      <c r="B10496" t="s">
        <v>268</v>
      </c>
      <c r="C10496" t="s">
        <v>158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K10496">
        <v>0</v>
      </c>
      <c r="BL10496">
        <f t="shared" si="163"/>
        <v>0</v>
      </c>
    </row>
    <row r="10497" spans="1:64" x14ac:dyDescent="0.25">
      <c r="A10497" t="s">
        <v>4</v>
      </c>
      <c r="B10497" t="s">
        <v>268</v>
      </c>
      <c r="C10497" t="s">
        <v>159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K10497">
        <v>0</v>
      </c>
      <c r="BL10497">
        <f t="shared" si="163"/>
        <v>0</v>
      </c>
    </row>
    <row r="10498" spans="1:64" x14ac:dyDescent="0.25">
      <c r="A10498" t="s">
        <v>4</v>
      </c>
      <c r="B10498" t="s">
        <v>268</v>
      </c>
      <c r="C10498" t="s">
        <v>160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K10498">
        <v>883</v>
      </c>
      <c r="BL10498">
        <f t="shared" si="163"/>
        <v>880.6</v>
      </c>
    </row>
    <row r="10499" spans="1:64" x14ac:dyDescent="0.25">
      <c r="A10499" t="s">
        <v>4</v>
      </c>
      <c r="B10499" t="s">
        <v>268</v>
      </c>
      <c r="C10499" t="s">
        <v>161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K10499">
        <v>923</v>
      </c>
      <c r="BL10499">
        <f t="shared" ref="BL10499:BL10562" si="164">AVERAGE(BG10499:BK10499)</f>
        <v>892.8</v>
      </c>
    </row>
    <row r="10500" spans="1:64" x14ac:dyDescent="0.25">
      <c r="A10500" t="s">
        <v>4</v>
      </c>
      <c r="B10500" t="s">
        <v>268</v>
      </c>
      <c r="C10500" t="s">
        <v>162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K10500">
        <v>923</v>
      </c>
      <c r="BL10500">
        <f t="shared" si="164"/>
        <v>892.8</v>
      </c>
    </row>
    <row r="10501" spans="1:64" x14ac:dyDescent="0.25">
      <c r="A10501" t="s">
        <v>4</v>
      </c>
      <c r="B10501" t="s">
        <v>268</v>
      </c>
      <c r="C10501" t="s">
        <v>163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K10501">
        <v>0</v>
      </c>
      <c r="BL10501">
        <f t="shared" si="164"/>
        <v>0</v>
      </c>
    </row>
    <row r="10502" spans="1:64" x14ac:dyDescent="0.25">
      <c r="A10502" t="s">
        <v>4</v>
      </c>
      <c r="B10502" t="s">
        <v>268</v>
      </c>
      <c r="C10502" t="s">
        <v>164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K10502">
        <v>0</v>
      </c>
      <c r="BL10502">
        <f t="shared" si="164"/>
        <v>0</v>
      </c>
    </row>
    <row r="10503" spans="1:64" x14ac:dyDescent="0.25">
      <c r="A10503" t="s">
        <v>4</v>
      </c>
      <c r="B10503" t="s">
        <v>268</v>
      </c>
      <c r="C10503" t="s">
        <v>165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K10503">
        <v>0</v>
      </c>
      <c r="BL10503">
        <f t="shared" si="164"/>
        <v>0</v>
      </c>
    </row>
    <row r="10504" spans="1:64" x14ac:dyDescent="0.25">
      <c r="A10504" t="s">
        <v>4</v>
      </c>
      <c r="B10504" t="s">
        <v>268</v>
      </c>
      <c r="C10504" t="s">
        <v>16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K10504">
        <v>0</v>
      </c>
      <c r="BL10504">
        <f t="shared" si="164"/>
        <v>0</v>
      </c>
    </row>
    <row r="10505" spans="1:64" x14ac:dyDescent="0.25">
      <c r="A10505" t="s">
        <v>4</v>
      </c>
      <c r="B10505" t="s">
        <v>268</v>
      </c>
      <c r="C10505" t="s">
        <v>167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K10505">
        <v>0</v>
      </c>
      <c r="BL10505">
        <f t="shared" si="164"/>
        <v>0</v>
      </c>
    </row>
    <row r="10506" spans="1:64" x14ac:dyDescent="0.25">
      <c r="A10506" t="s">
        <v>4</v>
      </c>
      <c r="B10506" t="s">
        <v>268</v>
      </c>
      <c r="C10506" t="s">
        <v>16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K10506">
        <v>0</v>
      </c>
      <c r="BL10506">
        <f t="shared" si="164"/>
        <v>2153.1999999999998</v>
      </c>
    </row>
    <row r="10507" spans="1:64" x14ac:dyDescent="0.25">
      <c r="A10507" t="s">
        <v>4</v>
      </c>
      <c r="B10507" t="s">
        <v>268</v>
      </c>
      <c r="C10507" t="s">
        <v>169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5436</v>
      </c>
      <c r="BJ10507">
        <v>4987</v>
      </c>
      <c r="BK10507">
        <v>5181</v>
      </c>
      <c r="BL10507">
        <f t="shared" si="164"/>
        <v>4355.3999999999996</v>
      </c>
    </row>
    <row r="10508" spans="1:64" x14ac:dyDescent="0.25">
      <c r="A10508" t="s">
        <v>4</v>
      </c>
      <c r="B10508" t="s">
        <v>268</v>
      </c>
      <c r="C10508" t="s">
        <v>17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K10508">
        <v>365</v>
      </c>
      <c r="BL10508">
        <f t="shared" si="164"/>
        <v>231</v>
      </c>
    </row>
    <row r="10509" spans="1:64" x14ac:dyDescent="0.25">
      <c r="A10509" t="s">
        <v>4</v>
      </c>
      <c r="B10509" t="s">
        <v>268</v>
      </c>
      <c r="C10509" t="s">
        <v>171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K10509">
        <v>319</v>
      </c>
      <c r="BL10509">
        <f t="shared" si="164"/>
        <v>174.2</v>
      </c>
    </row>
    <row r="10510" spans="1:64" x14ac:dyDescent="0.25">
      <c r="A10510" t="s">
        <v>4</v>
      </c>
      <c r="B10510" t="s">
        <v>268</v>
      </c>
      <c r="C10510" t="s">
        <v>172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K10510">
        <v>153</v>
      </c>
      <c r="BL10510">
        <f t="shared" si="164"/>
        <v>84.8</v>
      </c>
    </row>
    <row r="10511" spans="1:64" x14ac:dyDescent="0.25">
      <c r="A10511" t="s">
        <v>4</v>
      </c>
      <c r="B10511" t="s">
        <v>268</v>
      </c>
      <c r="C10511" t="s">
        <v>173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4</v>
      </c>
      <c r="BG10511">
        <v>334</v>
      </c>
      <c r="BH10511">
        <v>388</v>
      </c>
      <c r="BI10511">
        <v>463</v>
      </c>
      <c r="BJ10511">
        <v>531</v>
      </c>
      <c r="BK10511">
        <v>647</v>
      </c>
      <c r="BL10511">
        <f t="shared" si="164"/>
        <v>472.6</v>
      </c>
    </row>
    <row r="10512" spans="1:64" x14ac:dyDescent="0.25">
      <c r="A10512" t="s">
        <v>4</v>
      </c>
      <c r="B10512" t="s">
        <v>268</v>
      </c>
      <c r="C10512" t="s">
        <v>17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3</v>
      </c>
      <c r="BI10512">
        <v>953</v>
      </c>
      <c r="BJ10512">
        <v>1287</v>
      </c>
      <c r="BK10512">
        <v>1483</v>
      </c>
      <c r="BL10512">
        <f t="shared" si="164"/>
        <v>962.2</v>
      </c>
    </row>
    <row r="10513" spans="1:64" x14ac:dyDescent="0.25">
      <c r="A10513" t="s">
        <v>4</v>
      </c>
      <c r="B10513" t="s">
        <v>268</v>
      </c>
      <c r="C10513" t="s">
        <v>175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6</v>
      </c>
      <c r="BG10513">
        <v>491</v>
      </c>
      <c r="BH10513">
        <v>558</v>
      </c>
      <c r="BI10513">
        <v>755</v>
      </c>
      <c r="BJ10513">
        <v>971</v>
      </c>
      <c r="BK10513">
        <v>1164</v>
      </c>
      <c r="BL10513">
        <f t="shared" si="164"/>
        <v>787.8</v>
      </c>
    </row>
    <row r="10514" spans="1:64" x14ac:dyDescent="0.25">
      <c r="A10514" t="s">
        <v>4</v>
      </c>
      <c r="B10514" t="s">
        <v>268</v>
      </c>
      <c r="C10514" t="s">
        <v>176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6</v>
      </c>
      <c r="BD10514">
        <v>418959</v>
      </c>
      <c r="BE10514">
        <v>416071</v>
      </c>
      <c r="BF10514">
        <v>445797</v>
      </c>
      <c r="BG10514">
        <v>440631</v>
      </c>
      <c r="BH10514">
        <v>437596</v>
      </c>
      <c r="BI10514">
        <v>431285</v>
      </c>
      <c r="BJ10514">
        <v>456953</v>
      </c>
      <c r="BK10514">
        <v>452210</v>
      </c>
      <c r="BL10514">
        <f t="shared" si="164"/>
        <v>443735</v>
      </c>
    </row>
    <row r="10515" spans="1:64" x14ac:dyDescent="0.25">
      <c r="A10515" t="s">
        <v>4</v>
      </c>
      <c r="B10515" t="s">
        <v>268</v>
      </c>
      <c r="C10515" t="s">
        <v>177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400000000000006</v>
      </c>
      <c r="BJ10515">
        <v>78.7</v>
      </c>
      <c r="BK10515">
        <v>77.599999999999994</v>
      </c>
      <c r="BL10515">
        <f t="shared" si="164"/>
        <v>76.599999999999994</v>
      </c>
    </row>
    <row r="10516" spans="1:64" x14ac:dyDescent="0.25">
      <c r="A10516" t="s">
        <v>4</v>
      </c>
      <c r="B10516" t="s">
        <v>268</v>
      </c>
      <c r="C10516" t="s">
        <v>17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2092</v>
      </c>
      <c r="BI10516">
        <v>365461</v>
      </c>
      <c r="BJ10516">
        <v>377618</v>
      </c>
      <c r="BK10516">
        <v>362969</v>
      </c>
      <c r="BL10516">
        <f t="shared" si="164"/>
        <v>366311.8</v>
      </c>
    </row>
    <row r="10517" spans="1:64" x14ac:dyDescent="0.25">
      <c r="A10517" t="s">
        <v>4</v>
      </c>
      <c r="B10517" t="s">
        <v>268</v>
      </c>
      <c r="C10517" t="s">
        <v>179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3</v>
      </c>
      <c r="BG10517">
        <v>63.1</v>
      </c>
      <c r="BH10517">
        <v>62.7</v>
      </c>
      <c r="BI10517">
        <v>63.1</v>
      </c>
      <c r="BJ10517">
        <v>65</v>
      </c>
      <c r="BK10517">
        <v>62.3</v>
      </c>
      <c r="BL10517">
        <f t="shared" si="164"/>
        <v>63.239999999999995</v>
      </c>
    </row>
    <row r="10518" spans="1:64" x14ac:dyDescent="0.25">
      <c r="A10518" t="s">
        <v>4</v>
      </c>
      <c r="B10518" t="s">
        <v>268</v>
      </c>
      <c r="C10518" t="s">
        <v>180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6</v>
      </c>
      <c r="BJ10518">
        <v>630826</v>
      </c>
      <c r="BK10518">
        <v>573688</v>
      </c>
      <c r="BL10518">
        <f t="shared" si="164"/>
        <v>619972.80000000005</v>
      </c>
    </row>
    <row r="10519" spans="1:64" x14ac:dyDescent="0.25">
      <c r="A10519" t="s">
        <v>4</v>
      </c>
      <c r="B10519" t="s">
        <v>268</v>
      </c>
      <c r="C10519" t="s">
        <v>18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2673</v>
      </c>
      <c r="BC10519">
        <v>593002</v>
      </c>
      <c r="BD10519">
        <v>579840</v>
      </c>
      <c r="BE10519">
        <v>600219</v>
      </c>
      <c r="BF10519">
        <v>610123</v>
      </c>
      <c r="BG10519">
        <v>592758</v>
      </c>
      <c r="BH10519">
        <v>587858</v>
      </c>
      <c r="BI10519">
        <v>606542</v>
      </c>
      <c r="BJ10519">
        <v>614732</v>
      </c>
      <c r="BK10519">
        <v>584295</v>
      </c>
      <c r="BL10519">
        <f t="shared" si="164"/>
        <v>597237</v>
      </c>
    </row>
    <row r="10520" spans="1:64" x14ac:dyDescent="0.25">
      <c r="A10520" t="s">
        <v>4</v>
      </c>
      <c r="B10520" t="s">
        <v>268</v>
      </c>
      <c r="C10520" t="s">
        <v>182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2</v>
      </c>
      <c r="BC10520">
        <v>103.9</v>
      </c>
      <c r="BD10520">
        <v>101.4</v>
      </c>
      <c r="BE10520">
        <v>104.6</v>
      </c>
      <c r="BF10520">
        <v>106</v>
      </c>
      <c r="BG10520">
        <v>102.9</v>
      </c>
      <c r="BH10520">
        <v>101.8</v>
      </c>
      <c r="BI10520">
        <v>104.7</v>
      </c>
      <c r="BJ10520">
        <v>105.8</v>
      </c>
      <c r="BK10520">
        <v>100.3</v>
      </c>
      <c r="BL10520">
        <f t="shared" si="164"/>
        <v>103.1</v>
      </c>
    </row>
    <row r="10521" spans="1:64" x14ac:dyDescent="0.25">
      <c r="A10521" t="s">
        <v>4</v>
      </c>
      <c r="B10521" t="s">
        <v>268</v>
      </c>
      <c r="C10521" t="s">
        <v>18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6</v>
      </c>
      <c r="BG10521">
        <v>417201</v>
      </c>
      <c r="BH10521">
        <v>412718</v>
      </c>
      <c r="BI10521">
        <v>413810</v>
      </c>
      <c r="BJ10521">
        <v>446114</v>
      </c>
      <c r="BK10521">
        <v>447185</v>
      </c>
      <c r="BL10521">
        <f t="shared" si="164"/>
        <v>427405.6</v>
      </c>
    </row>
    <row r="10522" spans="1:64" x14ac:dyDescent="0.25">
      <c r="A10522" t="s">
        <v>4</v>
      </c>
      <c r="B10522" t="s">
        <v>268</v>
      </c>
      <c r="C10522" t="s">
        <v>184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3</v>
      </c>
      <c r="BE10522">
        <v>77.3</v>
      </c>
      <c r="BF10522">
        <v>78.5</v>
      </c>
      <c r="BG10522">
        <v>72.400000000000006</v>
      </c>
      <c r="BH10522">
        <v>71.5</v>
      </c>
      <c r="BI10522">
        <v>71.400000000000006</v>
      </c>
      <c r="BJ10522">
        <v>76.8</v>
      </c>
      <c r="BK10522">
        <v>76.8</v>
      </c>
      <c r="BL10522">
        <f t="shared" si="164"/>
        <v>73.78</v>
      </c>
    </row>
    <row r="10523" spans="1:64" x14ac:dyDescent="0.25">
      <c r="A10523" t="s">
        <v>4</v>
      </c>
      <c r="B10523" t="s">
        <v>268</v>
      </c>
      <c r="C10523" t="s">
        <v>18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0211</v>
      </c>
      <c r="BC10523">
        <v>1797683</v>
      </c>
      <c r="BD10523">
        <v>1737952</v>
      </c>
      <c r="BE10523">
        <v>1833064</v>
      </c>
      <c r="BF10523">
        <v>1889229</v>
      </c>
      <c r="BG10523">
        <v>1814011</v>
      </c>
      <c r="BH10523">
        <v>1800265</v>
      </c>
      <c r="BI10523">
        <v>1817097</v>
      </c>
      <c r="BJ10523">
        <v>1895417</v>
      </c>
      <c r="BK10523">
        <v>1846661</v>
      </c>
      <c r="BL10523">
        <f t="shared" si="164"/>
        <v>1834690.2</v>
      </c>
    </row>
    <row r="10524" spans="1:64" x14ac:dyDescent="0.25">
      <c r="A10524" t="s">
        <v>4</v>
      </c>
      <c r="B10524" t="s">
        <v>268</v>
      </c>
      <c r="C10524" t="s">
        <v>186</v>
      </c>
      <c r="AO10524">
        <v>8.4600000000000009</v>
      </c>
      <c r="AP10524">
        <v>8.0500000000000007</v>
      </c>
      <c r="AQ10524">
        <v>8.15</v>
      </c>
      <c r="AR10524">
        <v>8.0500000000000007</v>
      </c>
      <c r="AS10524">
        <v>7.85</v>
      </c>
      <c r="AT10524">
        <v>7.86</v>
      </c>
      <c r="AU10524">
        <v>7.54</v>
      </c>
      <c r="AV10524">
        <v>7.4</v>
      </c>
      <c r="AW10524">
        <v>7.48</v>
      </c>
      <c r="AX10524">
        <v>7</v>
      </c>
      <c r="AY10524">
        <v>7.1</v>
      </c>
      <c r="AZ10524">
        <v>7.16</v>
      </c>
      <c r="BA10524">
        <v>6.86</v>
      </c>
      <c r="BB10524">
        <v>6.83</v>
      </c>
      <c r="BC10524">
        <v>6.64</v>
      </c>
      <c r="BD10524">
        <v>6.33</v>
      </c>
      <c r="BE10524">
        <v>6.65</v>
      </c>
      <c r="BF10524">
        <v>6.7</v>
      </c>
      <c r="BG10524">
        <v>6.29</v>
      </c>
      <c r="BH10524">
        <v>6.18</v>
      </c>
      <c r="BI10524">
        <v>6.18</v>
      </c>
      <c r="BJ10524">
        <v>6.24</v>
      </c>
      <c r="BK10524">
        <v>5.99</v>
      </c>
      <c r="BL10524">
        <f t="shared" si="164"/>
        <v>6.1760000000000002</v>
      </c>
    </row>
    <row r="10525" spans="1:64" x14ac:dyDescent="0.25">
      <c r="A10525" t="s">
        <v>4</v>
      </c>
      <c r="B10525" t="s">
        <v>268</v>
      </c>
      <c r="C10525" t="s">
        <v>187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10000000000002</v>
      </c>
      <c r="BC10525">
        <v>315.10000000000002</v>
      </c>
      <c r="BD10525">
        <v>303.8</v>
      </c>
      <c r="BE10525">
        <v>319.5</v>
      </c>
      <c r="BF10525">
        <v>328.4</v>
      </c>
      <c r="BG10525">
        <v>314.8</v>
      </c>
      <c r="BH10525">
        <v>311.7</v>
      </c>
      <c r="BI10525">
        <v>313.7</v>
      </c>
      <c r="BJ10525">
        <v>326.3</v>
      </c>
      <c r="BK10525">
        <v>317</v>
      </c>
      <c r="BL10525">
        <f t="shared" si="164"/>
        <v>316.7</v>
      </c>
    </row>
    <row r="10526" spans="1:64" x14ac:dyDescent="0.25">
      <c r="A10526" t="s">
        <v>4</v>
      </c>
      <c r="B10526" t="s">
        <v>268</v>
      </c>
      <c r="C10526" t="s">
        <v>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0212</v>
      </c>
      <c r="BC10526">
        <v>1797682</v>
      </c>
      <c r="BD10526">
        <v>1737952</v>
      </c>
      <c r="BE10526">
        <v>1833064</v>
      </c>
      <c r="BF10526">
        <v>1889229</v>
      </c>
      <c r="BG10526">
        <v>1814010</v>
      </c>
      <c r="BH10526">
        <v>1800264</v>
      </c>
      <c r="BI10526">
        <v>1817099</v>
      </c>
      <c r="BJ10526">
        <v>1895417</v>
      </c>
      <c r="BK10526">
        <v>1846659</v>
      </c>
      <c r="BL10526">
        <f t="shared" si="164"/>
        <v>1834689.8</v>
      </c>
    </row>
    <row r="10527" spans="1:64" x14ac:dyDescent="0.25">
      <c r="A10527" t="s">
        <v>4</v>
      </c>
      <c r="B10527" t="s">
        <v>268</v>
      </c>
      <c r="C10527" t="s">
        <v>189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6</v>
      </c>
      <c r="BD10527">
        <v>418959</v>
      </c>
      <c r="BE10527">
        <v>416071</v>
      </c>
      <c r="BF10527">
        <v>445797</v>
      </c>
      <c r="BG10527">
        <v>440630</v>
      </c>
      <c r="BH10527">
        <v>437595</v>
      </c>
      <c r="BI10527">
        <v>431284</v>
      </c>
      <c r="BJ10527">
        <v>456951</v>
      </c>
      <c r="BK10527">
        <v>452202</v>
      </c>
      <c r="BL10527">
        <f t="shared" si="164"/>
        <v>443732.4</v>
      </c>
    </row>
    <row r="10528" spans="1:64" x14ac:dyDescent="0.25">
      <c r="A10528" t="s">
        <v>4</v>
      </c>
      <c r="B10528" t="s">
        <v>268</v>
      </c>
      <c r="C10528" t="s">
        <v>190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K10528">
        <v>207639</v>
      </c>
      <c r="BL10528">
        <f t="shared" si="164"/>
        <v>199460.8</v>
      </c>
    </row>
    <row r="10529" spans="1:64" x14ac:dyDescent="0.25">
      <c r="A10529" t="s">
        <v>4</v>
      </c>
      <c r="B10529" t="s">
        <v>268</v>
      </c>
      <c r="C10529" t="s">
        <v>191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0015</v>
      </c>
      <c r="BC10529">
        <v>414415</v>
      </c>
      <c r="BD10529">
        <v>403551</v>
      </c>
      <c r="BE10529">
        <v>423561</v>
      </c>
      <c r="BF10529">
        <v>432109</v>
      </c>
      <c r="BG10529">
        <v>419394</v>
      </c>
      <c r="BH10529">
        <v>417749</v>
      </c>
      <c r="BI10529">
        <v>431972</v>
      </c>
      <c r="BJ10529">
        <v>443076</v>
      </c>
      <c r="BK10529">
        <v>428513</v>
      </c>
      <c r="BL10529">
        <f t="shared" si="164"/>
        <v>428140.79999999999</v>
      </c>
    </row>
    <row r="10530" spans="1:64" x14ac:dyDescent="0.25">
      <c r="A10530" t="s">
        <v>4</v>
      </c>
      <c r="B10530" t="s">
        <v>268</v>
      </c>
      <c r="C10530" t="s">
        <v>192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3</v>
      </c>
      <c r="BH10530">
        <v>258345</v>
      </c>
      <c r="BI10530">
        <v>260671</v>
      </c>
      <c r="BJ10530">
        <v>288396</v>
      </c>
      <c r="BK10530">
        <v>302086</v>
      </c>
      <c r="BL10530">
        <f t="shared" si="164"/>
        <v>274652.2</v>
      </c>
    </row>
    <row r="10531" spans="1:64" x14ac:dyDescent="0.25">
      <c r="A10531" t="s">
        <v>4</v>
      </c>
      <c r="B10531" t="s">
        <v>268</v>
      </c>
      <c r="C10531" t="s">
        <v>193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4722</v>
      </c>
      <c r="BC10531">
        <v>1274193</v>
      </c>
      <c r="BD10531">
        <v>1223023</v>
      </c>
      <c r="BE10531">
        <v>1310537</v>
      </c>
      <c r="BF10531">
        <v>1369690</v>
      </c>
      <c r="BG10531">
        <v>1317138</v>
      </c>
      <c r="BH10531">
        <v>1306760</v>
      </c>
      <c r="BI10531">
        <v>1318881</v>
      </c>
      <c r="BJ10531">
        <v>1396712</v>
      </c>
      <c r="BK10531">
        <v>1390440</v>
      </c>
      <c r="BL10531">
        <f t="shared" si="164"/>
        <v>1345986.2</v>
      </c>
    </row>
    <row r="10532" spans="1:64" x14ac:dyDescent="0.25">
      <c r="A10532" t="s">
        <v>4</v>
      </c>
      <c r="B10532" t="s">
        <v>268</v>
      </c>
      <c r="C10532" t="s">
        <v>19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1</v>
      </c>
      <c r="BC10532">
        <v>5706</v>
      </c>
      <c r="BD10532">
        <v>5721</v>
      </c>
      <c r="BE10532">
        <v>5738</v>
      </c>
      <c r="BF10532">
        <v>5753</v>
      </c>
      <c r="BG10532">
        <v>5763</v>
      </c>
      <c r="BH10532">
        <v>5775</v>
      </c>
      <c r="BI10532">
        <v>5793</v>
      </c>
      <c r="BJ10532">
        <v>5809</v>
      </c>
      <c r="BK10532">
        <v>5825</v>
      </c>
      <c r="BL10532">
        <f t="shared" si="164"/>
        <v>5793</v>
      </c>
    </row>
    <row r="10533" spans="1:64" x14ac:dyDescent="0.25">
      <c r="A10533" t="s">
        <v>4</v>
      </c>
      <c r="B10533" t="s">
        <v>268</v>
      </c>
      <c r="C10533" t="s">
        <v>19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K10533">
        <v>0</v>
      </c>
      <c r="BL10533">
        <f t="shared" si="164"/>
        <v>31.6</v>
      </c>
    </row>
    <row r="10534" spans="1:64" x14ac:dyDescent="0.25">
      <c r="A10534" t="s">
        <v>4</v>
      </c>
      <c r="B10534" t="s">
        <v>268</v>
      </c>
      <c r="C10534" t="s">
        <v>196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K10534">
        <v>0</v>
      </c>
      <c r="BL10534">
        <f t="shared" si="164"/>
        <v>0</v>
      </c>
    </row>
    <row r="10535" spans="1:64" x14ac:dyDescent="0.25">
      <c r="A10535" t="s">
        <v>4</v>
      </c>
      <c r="B10535" t="s">
        <v>268</v>
      </c>
      <c r="C10535" t="s">
        <v>197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K10535">
        <v>4214</v>
      </c>
      <c r="BL10535">
        <f t="shared" si="164"/>
        <v>4381.8</v>
      </c>
    </row>
    <row r="10536" spans="1:64" x14ac:dyDescent="0.25">
      <c r="A10536" t="s">
        <v>4</v>
      </c>
      <c r="B10536" t="s">
        <v>268</v>
      </c>
      <c r="C10536" t="s">
        <v>198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K10536">
        <v>8342</v>
      </c>
      <c r="BL10536">
        <f t="shared" si="164"/>
        <v>8394.6</v>
      </c>
    </row>
    <row r="10537" spans="1:64" x14ac:dyDescent="0.25">
      <c r="A10537" t="s">
        <v>4</v>
      </c>
      <c r="B10537" t="s">
        <v>268</v>
      </c>
      <c r="C10537" t="s">
        <v>19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921</v>
      </c>
      <c r="BJ10537">
        <v>53630</v>
      </c>
      <c r="BK10537">
        <v>50598</v>
      </c>
      <c r="BL10537">
        <f t="shared" si="164"/>
        <v>52993.599999999999</v>
      </c>
    </row>
    <row r="10538" spans="1:64" x14ac:dyDescent="0.25">
      <c r="A10538" t="s">
        <v>4</v>
      </c>
      <c r="B10538" t="s">
        <v>268</v>
      </c>
      <c r="C10538" t="s">
        <v>200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5115</v>
      </c>
      <c r="BI10538">
        <v>24490</v>
      </c>
      <c r="BJ10538">
        <v>29734</v>
      </c>
      <c r="BK10538">
        <v>29134</v>
      </c>
      <c r="BL10538">
        <f t="shared" si="164"/>
        <v>27552.799999999999</v>
      </c>
    </row>
    <row r="10539" spans="1:64" x14ac:dyDescent="0.25">
      <c r="A10539" t="s">
        <v>4</v>
      </c>
      <c r="B10539" t="s">
        <v>268</v>
      </c>
      <c r="C10539" t="s">
        <v>20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742</v>
      </c>
      <c r="BI10539">
        <v>90028</v>
      </c>
      <c r="BJ10539">
        <v>95201</v>
      </c>
      <c r="BK10539">
        <v>92289</v>
      </c>
      <c r="BL10539">
        <f t="shared" si="164"/>
        <v>93322.6</v>
      </c>
    </row>
    <row r="10540" spans="1:64" x14ac:dyDescent="0.25">
      <c r="A10540" t="s">
        <v>4</v>
      </c>
      <c r="B10540" t="s">
        <v>268</v>
      </c>
      <c r="C10540" t="s">
        <v>202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K10540">
        <v>559</v>
      </c>
      <c r="BL10540">
        <f t="shared" si="164"/>
        <v>499.6</v>
      </c>
    </row>
    <row r="10541" spans="1:64" x14ac:dyDescent="0.25">
      <c r="A10541" t="s">
        <v>4</v>
      </c>
      <c r="B10541" t="s">
        <v>268</v>
      </c>
      <c r="C10541" t="s">
        <v>203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K10541">
        <v>5729</v>
      </c>
      <c r="BL10541">
        <f t="shared" si="164"/>
        <v>6381.4</v>
      </c>
    </row>
    <row r="10542" spans="1:64" x14ac:dyDescent="0.25">
      <c r="A10542" t="s">
        <v>4</v>
      </c>
      <c r="B10542" t="s">
        <v>268</v>
      </c>
      <c r="C10542" t="s">
        <v>204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366</v>
      </c>
      <c r="BJ10542">
        <v>2279</v>
      </c>
      <c r="BK10542">
        <v>2543</v>
      </c>
      <c r="BL10542">
        <f t="shared" si="164"/>
        <v>2313.4</v>
      </c>
    </row>
    <row r="10543" spans="1:64" x14ac:dyDescent="0.25">
      <c r="A10543" t="s">
        <v>4</v>
      </c>
      <c r="B10543" t="s">
        <v>268</v>
      </c>
      <c r="C10543" t="s">
        <v>205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333</v>
      </c>
      <c r="BJ10543">
        <v>9044</v>
      </c>
      <c r="BK10543">
        <v>8831</v>
      </c>
      <c r="BL10543">
        <f t="shared" si="164"/>
        <v>9194.4</v>
      </c>
    </row>
    <row r="10544" spans="1:64" x14ac:dyDescent="0.25">
      <c r="A10544" t="s">
        <v>4</v>
      </c>
      <c r="B10544" t="s">
        <v>268</v>
      </c>
      <c r="C10544" t="s">
        <v>206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K10544">
        <v>4773</v>
      </c>
      <c r="BL10544">
        <f t="shared" si="164"/>
        <v>4881.6000000000004</v>
      </c>
    </row>
    <row r="10545" spans="1:64" x14ac:dyDescent="0.25">
      <c r="A10545" t="s">
        <v>4</v>
      </c>
      <c r="B10545" t="s">
        <v>268</v>
      </c>
      <c r="C10545" t="s">
        <v>207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K10545">
        <v>14071</v>
      </c>
      <c r="BL10545">
        <f t="shared" si="164"/>
        <v>14776.4</v>
      </c>
    </row>
    <row r="10546" spans="1:64" x14ac:dyDescent="0.25">
      <c r="A10546" t="s">
        <v>4</v>
      </c>
      <c r="B10546" t="s">
        <v>268</v>
      </c>
      <c r="C10546" t="s">
        <v>208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5287</v>
      </c>
      <c r="BJ10546">
        <v>55908</v>
      </c>
      <c r="BK10546">
        <v>53141</v>
      </c>
      <c r="BL10546">
        <f t="shared" si="164"/>
        <v>55306.8</v>
      </c>
    </row>
    <row r="10547" spans="1:64" x14ac:dyDescent="0.25">
      <c r="A10547" t="s">
        <v>4</v>
      </c>
      <c r="B10547" t="s">
        <v>268</v>
      </c>
      <c r="C10547" t="s">
        <v>209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172</v>
      </c>
      <c r="BI10547">
        <v>99361</v>
      </c>
      <c r="BJ10547">
        <v>104245</v>
      </c>
      <c r="BK10547">
        <v>101119</v>
      </c>
      <c r="BL10547">
        <f t="shared" si="164"/>
        <v>102516.8</v>
      </c>
    </row>
    <row r="10548" spans="1:64" x14ac:dyDescent="0.25">
      <c r="A10548" t="s">
        <v>4</v>
      </c>
      <c r="B10548" t="s">
        <v>268</v>
      </c>
      <c r="C10548" t="s">
        <v>210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848</v>
      </c>
      <c r="BI10548">
        <v>84864</v>
      </c>
      <c r="BJ10548">
        <v>90631</v>
      </c>
      <c r="BK10548">
        <v>87048</v>
      </c>
      <c r="BL10548">
        <f t="shared" si="164"/>
        <v>87741.2</v>
      </c>
    </row>
    <row r="10549" spans="1:64" x14ac:dyDescent="0.25">
      <c r="A10549" t="s">
        <v>4</v>
      </c>
      <c r="B10549" t="s">
        <v>268</v>
      </c>
      <c r="C10549" t="s">
        <v>211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544</v>
      </c>
      <c r="BJ10549">
        <v>665</v>
      </c>
      <c r="BK10549">
        <v>558</v>
      </c>
      <c r="BL10549">
        <f t="shared" si="164"/>
        <v>585.4</v>
      </c>
    </row>
    <row r="10550" spans="1:64" x14ac:dyDescent="0.25">
      <c r="A10550" t="s">
        <v>4</v>
      </c>
      <c r="B10550" t="s">
        <v>268</v>
      </c>
      <c r="C10550" t="s">
        <v>21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K10550">
        <v>191</v>
      </c>
      <c r="BL10550">
        <f t="shared" si="164"/>
        <v>73.8</v>
      </c>
    </row>
    <row r="10551" spans="1:64" x14ac:dyDescent="0.25">
      <c r="A10551" t="s">
        <v>4</v>
      </c>
      <c r="B10551" t="s">
        <v>268</v>
      </c>
      <c r="C10551" t="s">
        <v>213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K10551">
        <v>16465</v>
      </c>
      <c r="BL10551">
        <f t="shared" si="164"/>
        <v>14969</v>
      </c>
    </row>
    <row r="10552" spans="1:64" x14ac:dyDescent="0.25">
      <c r="A10552" t="s">
        <v>4</v>
      </c>
      <c r="B10552" t="s">
        <v>268</v>
      </c>
      <c r="C10552" t="s">
        <v>214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K10552">
        <v>66</v>
      </c>
      <c r="BL10552">
        <f t="shared" si="164"/>
        <v>66.599999999999994</v>
      </c>
    </row>
    <row r="10553" spans="1:64" x14ac:dyDescent="0.25">
      <c r="A10553" t="s">
        <v>4</v>
      </c>
      <c r="B10553" t="s">
        <v>268</v>
      </c>
      <c r="C10553" t="s">
        <v>215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K10553">
        <v>16722</v>
      </c>
      <c r="BL10553">
        <f t="shared" si="164"/>
        <v>15109.4</v>
      </c>
    </row>
    <row r="10554" spans="1:64" x14ac:dyDescent="0.25">
      <c r="A10554" t="s">
        <v>4</v>
      </c>
      <c r="B10554" t="s">
        <v>268</v>
      </c>
      <c r="C10554" t="s">
        <v>2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K10554">
        <v>256</v>
      </c>
      <c r="BL10554">
        <f t="shared" si="164"/>
        <v>140.4</v>
      </c>
    </row>
    <row r="10555" spans="1:64" x14ac:dyDescent="0.25">
      <c r="A10555" t="s">
        <v>4</v>
      </c>
      <c r="B10555" t="s">
        <v>269</v>
      </c>
      <c r="C10555" t="s">
        <v>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K10555">
        <v>-1</v>
      </c>
      <c r="BL10555">
        <f t="shared" si="164"/>
        <v>-0.6</v>
      </c>
    </row>
    <row r="10556" spans="1:64" x14ac:dyDescent="0.25">
      <c r="A10556" t="s">
        <v>4</v>
      </c>
      <c r="B10556" t="s">
        <v>269</v>
      </c>
      <c r="C10556" t="s">
        <v>7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>
        <f t="shared" si="164"/>
        <v>8150.8</v>
      </c>
    </row>
    <row r="10557" spans="1:64" x14ac:dyDescent="0.25">
      <c r="A10557" t="s">
        <v>4</v>
      </c>
      <c r="B10557" t="s">
        <v>269</v>
      </c>
      <c r="C10557" t="s">
        <v>8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>
        <f t="shared" si="164"/>
        <v>8150.8</v>
      </c>
    </row>
    <row r="10558" spans="1:64" x14ac:dyDescent="0.25">
      <c r="A10558" t="s">
        <v>4</v>
      </c>
      <c r="B10558" t="s">
        <v>269</v>
      </c>
      <c r="C10558" t="s">
        <v>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>
        <f t="shared" si="164"/>
        <v>8150.8</v>
      </c>
    </row>
    <row r="10559" spans="1:64" x14ac:dyDescent="0.25">
      <c r="A10559" t="s">
        <v>4</v>
      </c>
      <c r="B10559" t="s">
        <v>269</v>
      </c>
      <c r="C10559" t="s">
        <v>10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K10559">
        <v>74</v>
      </c>
      <c r="BL10559">
        <f t="shared" si="164"/>
        <v>62</v>
      </c>
    </row>
    <row r="10560" spans="1:64" x14ac:dyDescent="0.25">
      <c r="A10560" t="s">
        <v>4</v>
      </c>
      <c r="B10560" t="s">
        <v>269</v>
      </c>
      <c r="C10560" t="s">
        <v>1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K10560">
        <v>74</v>
      </c>
      <c r="BL10560">
        <f t="shared" si="164"/>
        <v>62</v>
      </c>
    </row>
    <row r="10561" spans="1:64" x14ac:dyDescent="0.25">
      <c r="A10561" t="s">
        <v>4</v>
      </c>
      <c r="B10561" t="s">
        <v>269</v>
      </c>
      <c r="C10561" t="s">
        <v>12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K10561">
        <v>74</v>
      </c>
      <c r="BL10561">
        <f t="shared" si="164"/>
        <v>62</v>
      </c>
    </row>
    <row r="10562" spans="1:64" x14ac:dyDescent="0.25">
      <c r="A10562" t="s">
        <v>4</v>
      </c>
      <c r="B10562" t="s">
        <v>269</v>
      </c>
      <c r="C10562" t="s">
        <v>13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241</v>
      </c>
      <c r="BK10562">
        <v>874</v>
      </c>
      <c r="BL10562">
        <f t="shared" si="164"/>
        <v>1339.4</v>
      </c>
    </row>
    <row r="10563" spans="1:64" x14ac:dyDescent="0.25">
      <c r="A10563" t="s">
        <v>4</v>
      </c>
      <c r="B10563" t="s">
        <v>269</v>
      </c>
      <c r="C10563" t="s">
        <v>14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f t="shared" ref="BL10563:BL10626" si="165">AVERAGE(BG10563:BK10563)</f>
        <v>0</v>
      </c>
    </row>
    <row r="10564" spans="1:64" x14ac:dyDescent="0.25">
      <c r="A10564" t="s">
        <v>4</v>
      </c>
      <c r="B10564" t="s">
        <v>269</v>
      </c>
      <c r="C10564" t="s">
        <v>15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241</v>
      </c>
      <c r="BK10564">
        <v>874</v>
      </c>
      <c r="BL10564">
        <f t="shared" si="165"/>
        <v>1339.4</v>
      </c>
    </row>
    <row r="10565" spans="1:64" x14ac:dyDescent="0.25">
      <c r="A10565" t="s">
        <v>4</v>
      </c>
      <c r="B10565" t="s">
        <v>269</v>
      </c>
      <c r="C10565" t="s">
        <v>16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K10565">
        <v>0</v>
      </c>
      <c r="BL10565">
        <f t="shared" si="165"/>
        <v>0</v>
      </c>
    </row>
    <row r="10566" spans="1:64" x14ac:dyDescent="0.25">
      <c r="A10566" t="s">
        <v>4</v>
      </c>
      <c r="B10566" t="s">
        <v>269</v>
      </c>
      <c r="C10566" t="s">
        <v>17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177</v>
      </c>
      <c r="BK10566">
        <v>7728</v>
      </c>
      <c r="BL10566">
        <f t="shared" si="165"/>
        <v>7905</v>
      </c>
    </row>
    <row r="10567" spans="1:64" x14ac:dyDescent="0.25">
      <c r="A10567" t="s">
        <v>4</v>
      </c>
      <c r="B10567" t="s">
        <v>269</v>
      </c>
      <c r="C10567" t="s">
        <v>18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414</v>
      </c>
      <c r="BI10567">
        <v>19020</v>
      </c>
      <c r="BJ10567">
        <v>20479</v>
      </c>
      <c r="BK10567">
        <v>19769</v>
      </c>
      <c r="BL10567">
        <f t="shared" si="165"/>
        <v>19566.400000000001</v>
      </c>
    </row>
    <row r="10568" spans="1:64" x14ac:dyDescent="0.25">
      <c r="A10568" t="s">
        <v>4</v>
      </c>
      <c r="B10568" t="s">
        <v>269</v>
      </c>
      <c r="C10568" t="s">
        <v>1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K10568">
        <v>0</v>
      </c>
      <c r="BL10568">
        <f t="shared" si="165"/>
        <v>0</v>
      </c>
    </row>
    <row r="10569" spans="1:64" x14ac:dyDescent="0.25">
      <c r="A10569" t="s">
        <v>4</v>
      </c>
      <c r="B10569" t="s">
        <v>269</v>
      </c>
      <c r="C10569" t="s">
        <v>2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K10569">
        <v>0</v>
      </c>
      <c r="BL10569">
        <f t="shared" si="165"/>
        <v>0</v>
      </c>
    </row>
    <row r="10570" spans="1:64" x14ac:dyDescent="0.25">
      <c r="A10570" t="s">
        <v>4</v>
      </c>
      <c r="B10570" t="s">
        <v>269</v>
      </c>
      <c r="C10570" t="s">
        <v>21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K10570">
        <v>0</v>
      </c>
      <c r="BL10570">
        <f t="shared" si="165"/>
        <v>0</v>
      </c>
    </row>
    <row r="10571" spans="1:64" x14ac:dyDescent="0.25">
      <c r="A10571" t="s">
        <v>4</v>
      </c>
      <c r="B10571" t="s">
        <v>269</v>
      </c>
      <c r="C10571" t="s">
        <v>22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K10571">
        <v>0</v>
      </c>
      <c r="BL10571">
        <f t="shared" si="165"/>
        <v>0</v>
      </c>
    </row>
    <row r="10572" spans="1:64" x14ac:dyDescent="0.25">
      <c r="A10572" t="s">
        <v>4</v>
      </c>
      <c r="B10572" t="s">
        <v>269</v>
      </c>
      <c r="C10572" t="s">
        <v>23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K10572">
        <v>0</v>
      </c>
      <c r="BL10572">
        <f t="shared" si="165"/>
        <v>0</v>
      </c>
    </row>
    <row r="10573" spans="1:64" x14ac:dyDescent="0.25">
      <c r="A10573" t="s">
        <v>4</v>
      </c>
      <c r="B10573" t="s">
        <v>269</v>
      </c>
      <c r="C10573" t="s">
        <v>24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K10573">
        <v>0</v>
      </c>
      <c r="BL10573">
        <f t="shared" si="165"/>
        <v>0</v>
      </c>
    </row>
    <row r="10574" spans="1:64" x14ac:dyDescent="0.25">
      <c r="A10574" t="s">
        <v>4</v>
      </c>
      <c r="B10574" t="s">
        <v>269</v>
      </c>
      <c r="C10574" t="s">
        <v>25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K10574">
        <v>593536</v>
      </c>
      <c r="BL10574">
        <f t="shared" si="165"/>
        <v>664468</v>
      </c>
    </row>
    <row r="10575" spans="1:64" x14ac:dyDescent="0.25">
      <c r="A10575" t="s">
        <v>4</v>
      </c>
      <c r="B10575" t="s">
        <v>269</v>
      </c>
      <c r="C10575" t="s">
        <v>26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K10575">
        <v>28186</v>
      </c>
      <c r="BL10575">
        <f t="shared" si="165"/>
        <v>30898.6</v>
      </c>
    </row>
    <row r="10576" spans="1:64" x14ac:dyDescent="0.25">
      <c r="A10576" t="s">
        <v>4</v>
      </c>
      <c r="B10576" t="s">
        <v>269</v>
      </c>
      <c r="C10576" t="s">
        <v>27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K10576">
        <v>18855</v>
      </c>
      <c r="BL10576">
        <f t="shared" si="165"/>
        <v>17741.2</v>
      </c>
    </row>
    <row r="10577" spans="1:64" x14ac:dyDescent="0.25">
      <c r="A10577" t="s">
        <v>4</v>
      </c>
      <c r="B10577" t="s">
        <v>269</v>
      </c>
      <c r="C10577" t="s">
        <v>2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K10577">
        <v>9331</v>
      </c>
      <c r="BL10577">
        <f t="shared" si="165"/>
        <v>13157.8</v>
      </c>
    </row>
    <row r="10578" spans="1:64" x14ac:dyDescent="0.25">
      <c r="A10578" t="s">
        <v>4</v>
      </c>
      <c r="B10578" t="s">
        <v>269</v>
      </c>
      <c r="C10578" t="s">
        <v>29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K10578">
        <v>0</v>
      </c>
      <c r="BL10578">
        <f t="shared" si="165"/>
        <v>0</v>
      </c>
    </row>
    <row r="10579" spans="1:64" x14ac:dyDescent="0.25">
      <c r="A10579" t="s">
        <v>4</v>
      </c>
      <c r="B10579" t="s">
        <v>269</v>
      </c>
      <c r="C10579" t="s">
        <v>30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K10579">
        <v>621722</v>
      </c>
      <c r="BL10579">
        <f t="shared" si="165"/>
        <v>695366.6</v>
      </c>
    </row>
    <row r="10580" spans="1:64" x14ac:dyDescent="0.25">
      <c r="A10580" t="s">
        <v>4</v>
      </c>
      <c r="B10580" t="s">
        <v>269</v>
      </c>
      <c r="C10580" t="s">
        <v>31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K10580">
        <v>28186</v>
      </c>
      <c r="BL10580">
        <f t="shared" si="165"/>
        <v>30898.6</v>
      </c>
    </row>
    <row r="10581" spans="1:64" x14ac:dyDescent="0.25">
      <c r="A10581" t="s">
        <v>4</v>
      </c>
      <c r="B10581" t="s">
        <v>269</v>
      </c>
      <c r="C10581" t="s">
        <v>32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K10581">
        <v>0</v>
      </c>
      <c r="BL10581">
        <f t="shared" si="165"/>
        <v>0</v>
      </c>
    </row>
    <row r="10582" spans="1:64" x14ac:dyDescent="0.25">
      <c r="A10582" t="s">
        <v>4</v>
      </c>
      <c r="B10582" t="s">
        <v>269</v>
      </c>
      <c r="C10582" t="s">
        <v>3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K10582">
        <v>59062</v>
      </c>
      <c r="BL10582">
        <f t="shared" si="165"/>
        <v>58539.4</v>
      </c>
    </row>
    <row r="10583" spans="1:64" x14ac:dyDescent="0.25">
      <c r="A10583" t="s">
        <v>4</v>
      </c>
      <c r="B10583" t="s">
        <v>269</v>
      </c>
      <c r="C10583" t="s">
        <v>34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K10583">
        <v>2600</v>
      </c>
      <c r="BL10583">
        <f t="shared" si="165"/>
        <v>2440.6</v>
      </c>
    </row>
    <row r="10584" spans="1:64" x14ac:dyDescent="0.25">
      <c r="A10584" t="s">
        <v>4</v>
      </c>
      <c r="B10584" t="s">
        <v>269</v>
      </c>
      <c r="C10584" t="s">
        <v>35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K10584">
        <v>1324</v>
      </c>
      <c r="BL10584">
        <f t="shared" si="165"/>
        <v>1368.8</v>
      </c>
    </row>
    <row r="10585" spans="1:64" x14ac:dyDescent="0.25">
      <c r="A10585" t="s">
        <v>4</v>
      </c>
      <c r="B10585" t="s">
        <v>269</v>
      </c>
      <c r="C10585" t="s">
        <v>3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K10585">
        <v>20809</v>
      </c>
      <c r="BL10585">
        <f t="shared" si="165"/>
        <v>16978.8</v>
      </c>
    </row>
    <row r="10586" spans="1:64" x14ac:dyDescent="0.25">
      <c r="A10586" t="s">
        <v>4</v>
      </c>
      <c r="B10586" t="s">
        <v>269</v>
      </c>
      <c r="C10586" t="s">
        <v>37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K10586">
        <v>1590</v>
      </c>
      <c r="BL10586">
        <f t="shared" si="165"/>
        <v>1476.4</v>
      </c>
    </row>
    <row r="10587" spans="1:64" x14ac:dyDescent="0.25">
      <c r="A10587" t="s">
        <v>4</v>
      </c>
      <c r="B10587" t="s">
        <v>269</v>
      </c>
      <c r="C10587" t="s">
        <v>38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K10587">
        <v>85384</v>
      </c>
      <c r="BL10587">
        <f t="shared" si="165"/>
        <v>80803.8</v>
      </c>
    </row>
    <row r="10588" spans="1:64" x14ac:dyDescent="0.25">
      <c r="A10588" t="s">
        <v>4</v>
      </c>
      <c r="B10588" t="s">
        <v>269</v>
      </c>
      <c r="C10588" t="s">
        <v>39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K10588">
        <v>84061</v>
      </c>
      <c r="BL10588">
        <f t="shared" si="165"/>
        <v>79435.399999999994</v>
      </c>
    </row>
    <row r="10589" spans="1:64" x14ac:dyDescent="0.25">
      <c r="A10589" t="s">
        <v>4</v>
      </c>
      <c r="B10589" t="s">
        <v>269</v>
      </c>
      <c r="C10589" t="s">
        <v>4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519</v>
      </c>
      <c r="BK10589">
        <v>84510</v>
      </c>
      <c r="BL10589">
        <f t="shared" si="165"/>
        <v>79464.399999999994</v>
      </c>
    </row>
    <row r="10590" spans="1:64" x14ac:dyDescent="0.25">
      <c r="A10590" t="s">
        <v>4</v>
      </c>
      <c r="B10590" t="s">
        <v>269</v>
      </c>
      <c r="C10590" t="s">
        <v>41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>
        <f t="shared" si="165"/>
        <v>0.2</v>
      </c>
    </row>
    <row r="10591" spans="1:64" x14ac:dyDescent="0.25">
      <c r="A10591" t="s">
        <v>4</v>
      </c>
      <c r="B10591" t="s">
        <v>269</v>
      </c>
      <c r="C10591" t="s">
        <v>4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>
        <f t="shared" si="165"/>
        <v>6.2</v>
      </c>
    </row>
    <row r="10592" spans="1:64" x14ac:dyDescent="0.25">
      <c r="A10592" t="s">
        <v>4</v>
      </c>
      <c r="B10592" t="s">
        <v>269</v>
      </c>
      <c r="C10592" t="s">
        <v>43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356</v>
      </c>
      <c r="BI10592">
        <v>-398778</v>
      </c>
      <c r="BJ10592">
        <v>-324049</v>
      </c>
      <c r="BK10592">
        <v>-291548</v>
      </c>
      <c r="BL10592">
        <f t="shared" si="165"/>
        <v>-365898.4</v>
      </c>
    </row>
    <row r="10593" spans="1:64" x14ac:dyDescent="0.25">
      <c r="A10593" t="s">
        <v>4</v>
      </c>
      <c r="B10593" t="s">
        <v>269</v>
      </c>
      <c r="C10593" t="s">
        <v>44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>
        <f t="shared" si="165"/>
        <v>6</v>
      </c>
    </row>
    <row r="10594" spans="1:64" x14ac:dyDescent="0.25">
      <c r="A10594" t="s">
        <v>4</v>
      </c>
      <c r="B10594" t="s">
        <v>269</v>
      </c>
      <c r="C10594" t="s">
        <v>45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K10594">
        <v>6627</v>
      </c>
      <c r="BL10594">
        <f t="shared" si="165"/>
        <v>6346</v>
      </c>
    </row>
    <row r="10595" spans="1:64" x14ac:dyDescent="0.25">
      <c r="A10595" t="s">
        <v>4</v>
      </c>
      <c r="B10595" t="s">
        <v>269</v>
      </c>
      <c r="C10595" t="s">
        <v>46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K10595">
        <v>129</v>
      </c>
      <c r="BL10595">
        <f t="shared" si="165"/>
        <v>124</v>
      </c>
    </row>
    <row r="10596" spans="1:64" x14ac:dyDescent="0.25">
      <c r="A10596" t="s">
        <v>4</v>
      </c>
      <c r="B10596" t="s">
        <v>269</v>
      </c>
      <c r="C10596" t="s">
        <v>47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K10596">
        <v>98</v>
      </c>
      <c r="BL10596">
        <f t="shared" si="165"/>
        <v>95.2</v>
      </c>
    </row>
    <row r="10597" spans="1:64" x14ac:dyDescent="0.25">
      <c r="A10597" t="s">
        <v>4</v>
      </c>
      <c r="B10597" t="s">
        <v>269</v>
      </c>
      <c r="C10597" t="s">
        <v>4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f t="shared" si="165"/>
        <v>0</v>
      </c>
    </row>
    <row r="10598" spans="1:64" x14ac:dyDescent="0.25">
      <c r="A10598" t="s">
        <v>4</v>
      </c>
      <c r="B10598" t="s">
        <v>269</v>
      </c>
      <c r="C10598" t="s">
        <v>49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K10598">
        <v>6854</v>
      </c>
      <c r="BL10598">
        <f t="shared" si="165"/>
        <v>6565.6</v>
      </c>
    </row>
    <row r="10599" spans="1:64" x14ac:dyDescent="0.25">
      <c r="A10599" t="s">
        <v>4</v>
      </c>
      <c r="B10599" t="s">
        <v>269</v>
      </c>
      <c r="C10599" t="s">
        <v>50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K10599">
        <v>0</v>
      </c>
      <c r="BL10599">
        <f t="shared" si="165"/>
        <v>0</v>
      </c>
    </row>
    <row r="10600" spans="1:64" x14ac:dyDescent="0.25">
      <c r="A10600" t="s">
        <v>4</v>
      </c>
      <c r="B10600" t="s">
        <v>269</v>
      </c>
      <c r="C10600" t="s">
        <v>5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K10600">
        <v>0</v>
      </c>
      <c r="BL10600">
        <f t="shared" si="165"/>
        <v>0</v>
      </c>
    </row>
    <row r="10601" spans="1:64" x14ac:dyDescent="0.25">
      <c r="A10601" t="s">
        <v>4</v>
      </c>
      <c r="B10601" t="s">
        <v>269</v>
      </c>
      <c r="C10601" t="s">
        <v>5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f t="shared" si="165"/>
        <v>0</v>
      </c>
    </row>
    <row r="10602" spans="1:64" x14ac:dyDescent="0.25">
      <c r="A10602" t="s">
        <v>4</v>
      </c>
      <c r="B10602" t="s">
        <v>269</v>
      </c>
      <c r="C10602" t="s">
        <v>53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>
        <f t="shared" si="165"/>
        <v>26284.2</v>
      </c>
    </row>
    <row r="10603" spans="1:64" x14ac:dyDescent="0.25">
      <c r="A10603" t="s">
        <v>4</v>
      </c>
      <c r="B10603" t="s">
        <v>269</v>
      </c>
      <c r="C10603" t="s">
        <v>54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>
        <f t="shared" si="165"/>
        <v>46570.6</v>
      </c>
    </row>
    <row r="10604" spans="1:64" x14ac:dyDescent="0.25">
      <c r="A10604" t="s">
        <v>4</v>
      </c>
      <c r="B10604" t="s">
        <v>269</v>
      </c>
      <c r="C10604" t="s">
        <v>5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>
        <f t="shared" si="165"/>
        <v>38364</v>
      </c>
    </row>
    <row r="10605" spans="1:64" x14ac:dyDescent="0.25">
      <c r="A10605" t="s">
        <v>4</v>
      </c>
      <c r="B10605" t="s">
        <v>269</v>
      </c>
      <c r="C10605" t="s">
        <v>56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>
        <f t="shared" si="165"/>
        <v>111219</v>
      </c>
    </row>
    <row r="10606" spans="1:64" x14ac:dyDescent="0.25">
      <c r="A10606" t="s">
        <v>4</v>
      </c>
      <c r="B10606" t="s">
        <v>269</v>
      </c>
      <c r="C10606" t="s">
        <v>57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>
        <f t="shared" si="165"/>
        <v>111219</v>
      </c>
    </row>
    <row r="10607" spans="1:64" x14ac:dyDescent="0.25">
      <c r="A10607" t="s">
        <v>4</v>
      </c>
      <c r="B10607" t="s">
        <v>269</v>
      </c>
      <c r="C10607" t="s">
        <v>58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K10607">
        <v>0</v>
      </c>
      <c r="BL10607">
        <f t="shared" si="165"/>
        <v>0</v>
      </c>
    </row>
    <row r="10608" spans="1:64" x14ac:dyDescent="0.25">
      <c r="A10608" t="s">
        <v>4</v>
      </c>
      <c r="B10608" t="s">
        <v>269</v>
      </c>
      <c r="C10608" t="s">
        <v>59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K10608">
        <v>0</v>
      </c>
      <c r="BL10608">
        <f t="shared" si="165"/>
        <v>0</v>
      </c>
    </row>
    <row r="10609" spans="1:64" x14ac:dyDescent="0.25">
      <c r="A10609" t="s">
        <v>4</v>
      </c>
      <c r="B10609" t="s">
        <v>269</v>
      </c>
      <c r="C10609" t="s">
        <v>60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1</v>
      </c>
      <c r="BD10609">
        <v>1091364</v>
      </c>
      <c r="BE10609">
        <v>1119390</v>
      </c>
      <c r="BF10609">
        <v>1189732</v>
      </c>
      <c r="BG10609">
        <v>1111916</v>
      </c>
      <c r="BH10609">
        <v>1140242</v>
      </c>
      <c r="BI10609">
        <v>1101160</v>
      </c>
      <c r="BJ10609">
        <v>1101220</v>
      </c>
      <c r="BK10609">
        <v>1068923</v>
      </c>
      <c r="BL10609">
        <f t="shared" si="165"/>
        <v>1104692.2</v>
      </c>
    </row>
    <row r="10610" spans="1:64" x14ac:dyDescent="0.25">
      <c r="A10610" t="s">
        <v>4</v>
      </c>
      <c r="B10610" t="s">
        <v>269</v>
      </c>
      <c r="C10610" t="s">
        <v>61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K10610">
        <v>0</v>
      </c>
      <c r="BL10610">
        <f t="shared" si="165"/>
        <v>0</v>
      </c>
    </row>
    <row r="10611" spans="1:64" x14ac:dyDescent="0.25">
      <c r="A10611" t="s">
        <v>4</v>
      </c>
      <c r="B10611" t="s">
        <v>269</v>
      </c>
      <c r="C10611" t="s">
        <v>62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K10611">
        <v>0</v>
      </c>
      <c r="BL10611">
        <f t="shared" si="165"/>
        <v>0</v>
      </c>
    </row>
    <row r="10612" spans="1:64" x14ac:dyDescent="0.25">
      <c r="A10612" t="s">
        <v>4</v>
      </c>
      <c r="B10612" t="s">
        <v>269</v>
      </c>
      <c r="C10612" t="s">
        <v>6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K10612">
        <v>0</v>
      </c>
      <c r="BL10612">
        <f t="shared" si="165"/>
        <v>0</v>
      </c>
    </row>
    <row r="10613" spans="1:64" x14ac:dyDescent="0.25">
      <c r="A10613" t="s">
        <v>4</v>
      </c>
      <c r="B10613" t="s">
        <v>269</v>
      </c>
      <c r="C10613" t="s">
        <v>64</v>
      </c>
      <c r="AO10613">
        <v>59183</v>
      </c>
      <c r="AP10613">
        <v>60110</v>
      </c>
      <c r="AQ10613">
        <v>62110</v>
      </c>
      <c r="AR10613">
        <v>62001</v>
      </c>
      <c r="AS10613">
        <v>62017</v>
      </c>
      <c r="AT10613">
        <v>62798</v>
      </c>
      <c r="AU10613">
        <v>62939</v>
      </c>
      <c r="AV10613">
        <v>63727</v>
      </c>
      <c r="AW10613">
        <v>65586</v>
      </c>
      <c r="AX10613">
        <v>66489</v>
      </c>
      <c r="AY10613">
        <v>66512</v>
      </c>
      <c r="AZ10613">
        <v>67806</v>
      </c>
      <c r="BA10613">
        <v>67646</v>
      </c>
      <c r="BB10613">
        <v>68474</v>
      </c>
      <c r="BC10613">
        <v>69577</v>
      </c>
      <c r="BD10613">
        <v>69336</v>
      </c>
      <c r="BE10613">
        <v>70121</v>
      </c>
      <c r="BF10613">
        <v>69721</v>
      </c>
      <c r="BG10613">
        <v>70333</v>
      </c>
      <c r="BH10613">
        <v>69276</v>
      </c>
      <c r="BI10613">
        <v>69743</v>
      </c>
      <c r="BJ10613">
        <v>71859</v>
      </c>
      <c r="BK10613">
        <v>72340</v>
      </c>
      <c r="BL10613">
        <f t="shared" si="165"/>
        <v>70710.2</v>
      </c>
    </row>
    <row r="10614" spans="1:64" x14ac:dyDescent="0.25">
      <c r="A10614" t="s">
        <v>4</v>
      </c>
      <c r="B10614" t="s">
        <v>269</v>
      </c>
      <c r="C10614" t="s">
        <v>65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K10614">
        <v>3</v>
      </c>
      <c r="BL10614">
        <f t="shared" si="165"/>
        <v>3</v>
      </c>
    </row>
    <row r="10615" spans="1:64" x14ac:dyDescent="0.25">
      <c r="A10615" t="s">
        <v>4</v>
      </c>
      <c r="B10615" t="s">
        <v>269</v>
      </c>
      <c r="C10615" t="s">
        <v>6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K10615">
        <v>0</v>
      </c>
      <c r="BL10615">
        <f t="shared" si="165"/>
        <v>0</v>
      </c>
    </row>
    <row r="10616" spans="1:64" x14ac:dyDescent="0.25">
      <c r="A10616" t="s">
        <v>4</v>
      </c>
      <c r="B10616" t="s">
        <v>269</v>
      </c>
      <c r="C10616" t="s">
        <v>67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K10616">
        <v>0</v>
      </c>
      <c r="BL10616">
        <f t="shared" si="165"/>
        <v>0</v>
      </c>
    </row>
    <row r="10617" spans="1:64" x14ac:dyDescent="0.25">
      <c r="A10617" t="s">
        <v>4</v>
      </c>
      <c r="B10617" t="s">
        <v>269</v>
      </c>
      <c r="C10617" t="s">
        <v>68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K10617">
        <v>29</v>
      </c>
      <c r="BL10617">
        <f t="shared" si="165"/>
        <v>29</v>
      </c>
    </row>
    <row r="10618" spans="1:64" x14ac:dyDescent="0.25">
      <c r="A10618" t="s">
        <v>4</v>
      </c>
      <c r="B10618" t="s">
        <v>269</v>
      </c>
      <c r="C10618" t="s">
        <v>69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K10618">
        <v>32</v>
      </c>
      <c r="BL10618">
        <f t="shared" si="165"/>
        <v>32</v>
      </c>
    </row>
    <row r="10619" spans="1:64" x14ac:dyDescent="0.25">
      <c r="A10619" t="s">
        <v>4</v>
      </c>
      <c r="B10619" t="s">
        <v>269</v>
      </c>
      <c r="C10619" t="s">
        <v>7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K10619">
        <v>32</v>
      </c>
      <c r="BL10619">
        <f t="shared" si="165"/>
        <v>32</v>
      </c>
    </row>
    <row r="10620" spans="1:64" x14ac:dyDescent="0.25">
      <c r="A10620" t="s">
        <v>4</v>
      </c>
      <c r="B10620" t="s">
        <v>269</v>
      </c>
      <c r="C10620" t="s">
        <v>71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7</v>
      </c>
      <c r="BE10620">
        <v>23</v>
      </c>
      <c r="BF10620">
        <v>18</v>
      </c>
      <c r="BG10620">
        <v>19</v>
      </c>
      <c r="BH10620">
        <v>17</v>
      </c>
      <c r="BI10620">
        <v>30</v>
      </c>
      <c r="BJ10620">
        <v>37</v>
      </c>
      <c r="BK10620">
        <v>43</v>
      </c>
      <c r="BL10620">
        <f t="shared" si="165"/>
        <v>29.2</v>
      </c>
    </row>
    <row r="10621" spans="1:64" x14ac:dyDescent="0.25">
      <c r="A10621" t="s">
        <v>4</v>
      </c>
      <c r="B10621" t="s">
        <v>269</v>
      </c>
      <c r="C10621" t="s">
        <v>72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K10621">
        <v>1573</v>
      </c>
      <c r="BL10621">
        <f t="shared" si="165"/>
        <v>873.2</v>
      </c>
    </row>
    <row r="10622" spans="1:64" x14ac:dyDescent="0.25">
      <c r="A10622" t="s">
        <v>4</v>
      </c>
      <c r="B10622" t="s">
        <v>269</v>
      </c>
      <c r="C10622" t="s">
        <v>73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5</v>
      </c>
      <c r="BF10622">
        <v>10595</v>
      </c>
      <c r="BG10622">
        <v>10263</v>
      </c>
      <c r="BH10622">
        <v>10228</v>
      </c>
      <c r="BI10622">
        <v>10179</v>
      </c>
      <c r="BJ10622">
        <v>9985</v>
      </c>
      <c r="BK10622">
        <v>10106</v>
      </c>
      <c r="BL10622">
        <f t="shared" si="165"/>
        <v>10152.200000000001</v>
      </c>
    </row>
    <row r="10623" spans="1:64" x14ac:dyDescent="0.25">
      <c r="A10623" t="s">
        <v>4</v>
      </c>
      <c r="B10623" t="s">
        <v>269</v>
      </c>
      <c r="C10623" t="s">
        <v>74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K10623">
        <v>2892</v>
      </c>
      <c r="BL10623">
        <f t="shared" si="165"/>
        <v>2519.6</v>
      </c>
    </row>
    <row r="10624" spans="1:64" x14ac:dyDescent="0.25">
      <c r="A10624" t="s">
        <v>4</v>
      </c>
      <c r="B10624" t="s">
        <v>269</v>
      </c>
      <c r="C10624" t="s">
        <v>75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K10624">
        <v>14614</v>
      </c>
      <c r="BL10624">
        <f t="shared" si="165"/>
        <v>13574.2</v>
      </c>
    </row>
    <row r="10625" spans="1:64" x14ac:dyDescent="0.25">
      <c r="A10625" t="s">
        <v>4</v>
      </c>
      <c r="B10625" t="s">
        <v>269</v>
      </c>
      <c r="C10625" t="s">
        <v>76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K10625">
        <v>14614</v>
      </c>
      <c r="BL10625">
        <f t="shared" si="165"/>
        <v>13574.2</v>
      </c>
    </row>
    <row r="10626" spans="1:64" x14ac:dyDescent="0.25">
      <c r="A10626" t="s">
        <v>4</v>
      </c>
      <c r="B10626" t="s">
        <v>269</v>
      </c>
      <c r="C10626" t="s">
        <v>77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K10626">
        <v>0</v>
      </c>
      <c r="BL10626">
        <f t="shared" si="165"/>
        <v>0</v>
      </c>
    </row>
    <row r="10627" spans="1:64" x14ac:dyDescent="0.25">
      <c r="A10627" t="s">
        <v>4</v>
      </c>
      <c r="B10627" t="s">
        <v>269</v>
      </c>
      <c r="C10627" t="s">
        <v>78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K10627">
        <v>10178</v>
      </c>
      <c r="BL10627">
        <f t="shared" ref="BL10627:BL10690" si="166">AVERAGE(BG10627:BK10627)</f>
        <v>9881.2000000000007</v>
      </c>
    </row>
    <row r="10628" spans="1:64" x14ac:dyDescent="0.25">
      <c r="A10628" t="s">
        <v>4</v>
      </c>
      <c r="B10628" t="s">
        <v>269</v>
      </c>
      <c r="C10628" t="s">
        <v>79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K10628">
        <v>5014</v>
      </c>
      <c r="BL10628">
        <f t="shared" si="166"/>
        <v>5183.8</v>
      </c>
    </row>
    <row r="10629" spans="1:64" x14ac:dyDescent="0.25">
      <c r="A10629" t="s">
        <v>4</v>
      </c>
      <c r="B10629" t="s">
        <v>269</v>
      </c>
      <c r="C10629" t="s">
        <v>80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K10629">
        <v>15192</v>
      </c>
      <c r="BL10629">
        <f t="shared" si="166"/>
        <v>15064.8</v>
      </c>
    </row>
    <row r="10630" spans="1:64" x14ac:dyDescent="0.25">
      <c r="A10630" t="s">
        <v>4</v>
      </c>
      <c r="B10630" t="s">
        <v>269</v>
      </c>
      <c r="C10630" t="s">
        <v>81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K10630">
        <v>5014</v>
      </c>
      <c r="BL10630">
        <f t="shared" si="166"/>
        <v>5183.8</v>
      </c>
    </row>
    <row r="10631" spans="1:64" x14ac:dyDescent="0.25">
      <c r="A10631" t="s">
        <v>4</v>
      </c>
      <c r="B10631" t="s">
        <v>269</v>
      </c>
      <c r="C10631" t="s">
        <v>8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K10631">
        <v>0</v>
      </c>
      <c r="BL10631">
        <f t="shared" si="166"/>
        <v>0</v>
      </c>
    </row>
    <row r="10632" spans="1:64" x14ac:dyDescent="0.25">
      <c r="A10632" t="s">
        <v>4</v>
      </c>
      <c r="B10632" t="s">
        <v>269</v>
      </c>
      <c r="C10632" t="s">
        <v>8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K10632">
        <v>0</v>
      </c>
      <c r="BL10632">
        <f t="shared" si="166"/>
        <v>0</v>
      </c>
    </row>
    <row r="10633" spans="1:64" x14ac:dyDescent="0.25">
      <c r="A10633" t="s">
        <v>4</v>
      </c>
      <c r="B10633" t="s">
        <v>269</v>
      </c>
      <c r="C10633" t="s">
        <v>84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K10633">
        <v>0</v>
      </c>
      <c r="BL10633">
        <f t="shared" si="166"/>
        <v>0</v>
      </c>
    </row>
    <row r="10634" spans="1:64" x14ac:dyDescent="0.25">
      <c r="A10634" t="s">
        <v>4</v>
      </c>
      <c r="B10634" t="s">
        <v>269</v>
      </c>
      <c r="C10634" t="s">
        <v>85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K10634">
        <v>0</v>
      </c>
      <c r="BL10634">
        <f t="shared" si="166"/>
        <v>0</v>
      </c>
    </row>
    <row r="10635" spans="1:64" x14ac:dyDescent="0.25">
      <c r="A10635" t="s">
        <v>4</v>
      </c>
      <c r="B10635" t="s">
        <v>269</v>
      </c>
      <c r="C10635" t="s">
        <v>86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>
        <f t="shared" si="166"/>
        <v>712.2</v>
      </c>
    </row>
    <row r="10636" spans="1:64" x14ac:dyDescent="0.25">
      <c r="A10636" t="s">
        <v>4</v>
      </c>
      <c r="B10636" t="s">
        <v>269</v>
      </c>
      <c r="C10636" t="s">
        <v>87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>
        <f t="shared" si="166"/>
        <v>712.2</v>
      </c>
    </row>
    <row r="10637" spans="1:64" x14ac:dyDescent="0.25">
      <c r="A10637" t="s">
        <v>4</v>
      </c>
      <c r="B10637" t="s">
        <v>269</v>
      </c>
      <c r="C10637" t="s">
        <v>8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>
        <f t="shared" si="166"/>
        <v>712.2</v>
      </c>
    </row>
    <row r="10638" spans="1:64" x14ac:dyDescent="0.25">
      <c r="A10638" t="s">
        <v>4</v>
      </c>
      <c r="B10638" t="s">
        <v>269</v>
      </c>
      <c r="C10638" t="s">
        <v>89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K10638">
        <v>20</v>
      </c>
      <c r="BL10638">
        <f t="shared" si="166"/>
        <v>16.399999999999999</v>
      </c>
    </row>
    <row r="10639" spans="1:64" x14ac:dyDescent="0.25">
      <c r="A10639" t="s">
        <v>4</v>
      </c>
      <c r="B10639" t="s">
        <v>269</v>
      </c>
      <c r="C10639" t="s">
        <v>9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K10639">
        <v>15</v>
      </c>
      <c r="BL10639">
        <f t="shared" si="166"/>
        <v>14.8</v>
      </c>
    </row>
    <row r="10640" spans="1:64" x14ac:dyDescent="0.25">
      <c r="A10640" t="s">
        <v>4</v>
      </c>
      <c r="B10640" t="s">
        <v>269</v>
      </c>
      <c r="C10640" t="s">
        <v>91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K10640">
        <v>140</v>
      </c>
      <c r="BL10640">
        <f t="shared" si="166"/>
        <v>145.80000000000001</v>
      </c>
    </row>
    <row r="10641" spans="1:64" x14ac:dyDescent="0.25">
      <c r="A10641" t="s">
        <v>4</v>
      </c>
      <c r="B10641" t="s">
        <v>269</v>
      </c>
      <c r="C10641" t="s">
        <v>92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K10641">
        <v>176</v>
      </c>
      <c r="BL10641">
        <f t="shared" si="166"/>
        <v>177.2</v>
      </c>
    </row>
    <row r="10642" spans="1:64" x14ac:dyDescent="0.25">
      <c r="A10642" t="s">
        <v>4</v>
      </c>
      <c r="B10642" t="s">
        <v>269</v>
      </c>
      <c r="C10642" t="s">
        <v>9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K10642">
        <v>176</v>
      </c>
      <c r="BL10642">
        <f t="shared" si="166"/>
        <v>177.2</v>
      </c>
    </row>
    <row r="10643" spans="1:64" x14ac:dyDescent="0.25">
      <c r="A10643" t="s">
        <v>4</v>
      </c>
      <c r="B10643" t="s">
        <v>269</v>
      </c>
      <c r="C10643" t="s">
        <v>94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K10643">
        <v>0</v>
      </c>
      <c r="BL10643">
        <f t="shared" si="166"/>
        <v>0</v>
      </c>
    </row>
    <row r="10644" spans="1:64" x14ac:dyDescent="0.25">
      <c r="A10644" t="s">
        <v>4</v>
      </c>
      <c r="B10644" t="s">
        <v>269</v>
      </c>
      <c r="C10644" t="s">
        <v>95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4024</v>
      </c>
      <c r="BI10644">
        <v>51295</v>
      </c>
      <c r="BJ10644">
        <v>54175</v>
      </c>
      <c r="BK10644">
        <v>52831</v>
      </c>
      <c r="BL10644">
        <f t="shared" si="166"/>
        <v>53433.8</v>
      </c>
    </row>
    <row r="10645" spans="1:64" x14ac:dyDescent="0.25">
      <c r="A10645" t="s">
        <v>4</v>
      </c>
      <c r="B10645" t="s">
        <v>269</v>
      </c>
      <c r="C10645" t="s">
        <v>96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881</v>
      </c>
      <c r="BI10645">
        <v>92312</v>
      </c>
      <c r="BJ10645">
        <v>98902</v>
      </c>
      <c r="BK10645">
        <v>101421</v>
      </c>
      <c r="BL10645">
        <f t="shared" si="166"/>
        <v>94673.8</v>
      </c>
    </row>
    <row r="10646" spans="1:64" x14ac:dyDescent="0.25">
      <c r="A10646" t="s">
        <v>4</v>
      </c>
      <c r="B10646" t="s">
        <v>269</v>
      </c>
      <c r="C10646" t="s">
        <v>97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531</v>
      </c>
      <c r="BI10646">
        <v>71843</v>
      </c>
      <c r="BJ10646">
        <v>81387</v>
      </c>
      <c r="BK10646">
        <v>77868</v>
      </c>
      <c r="BL10646">
        <f t="shared" si="166"/>
        <v>78008.2</v>
      </c>
    </row>
    <row r="10647" spans="1:64" x14ac:dyDescent="0.25">
      <c r="A10647" t="s">
        <v>4</v>
      </c>
      <c r="B10647" t="s">
        <v>269</v>
      </c>
      <c r="C10647" t="s">
        <v>9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436</v>
      </c>
      <c r="BI10647">
        <v>215451</v>
      </c>
      <c r="BJ10647">
        <v>234465</v>
      </c>
      <c r="BK10647">
        <v>232120</v>
      </c>
      <c r="BL10647">
        <f t="shared" si="166"/>
        <v>226116.2</v>
      </c>
    </row>
    <row r="10648" spans="1:64" x14ac:dyDescent="0.25">
      <c r="A10648" t="s">
        <v>4</v>
      </c>
      <c r="B10648" t="s">
        <v>269</v>
      </c>
      <c r="C10648" t="s">
        <v>99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436</v>
      </c>
      <c r="BI10648">
        <v>215451</v>
      </c>
      <c r="BJ10648">
        <v>234465</v>
      </c>
      <c r="BK10648">
        <v>232120</v>
      </c>
      <c r="BL10648">
        <f t="shared" si="166"/>
        <v>226116.2</v>
      </c>
    </row>
    <row r="10649" spans="1:64" x14ac:dyDescent="0.25">
      <c r="A10649" t="s">
        <v>4</v>
      </c>
      <c r="B10649" t="s">
        <v>269</v>
      </c>
      <c r="C10649" t="s">
        <v>10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K10649">
        <v>942</v>
      </c>
      <c r="BL10649">
        <f t="shared" si="166"/>
        <v>1049.8</v>
      </c>
    </row>
    <row r="10650" spans="1:64" x14ac:dyDescent="0.25">
      <c r="A10650" t="s">
        <v>4</v>
      </c>
      <c r="B10650" t="s">
        <v>269</v>
      </c>
      <c r="C10650" t="s">
        <v>101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54</v>
      </c>
      <c r="BG10650">
        <v>1463</v>
      </c>
      <c r="BH10650">
        <v>1332</v>
      </c>
      <c r="BI10650">
        <v>1222</v>
      </c>
      <c r="BJ10650">
        <v>1178</v>
      </c>
      <c r="BK10650">
        <v>1172</v>
      </c>
      <c r="BL10650">
        <f t="shared" si="166"/>
        <v>1273.4000000000001</v>
      </c>
    </row>
    <row r="10651" spans="1:64" x14ac:dyDescent="0.25">
      <c r="A10651" t="s">
        <v>4</v>
      </c>
      <c r="B10651" t="s">
        <v>269</v>
      </c>
      <c r="C10651" t="s">
        <v>102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46</v>
      </c>
      <c r="BG10651">
        <v>2496</v>
      </c>
      <c r="BH10651">
        <v>2502</v>
      </c>
      <c r="BI10651">
        <v>2211</v>
      </c>
      <c r="BJ10651">
        <v>2292</v>
      </c>
      <c r="BK10651">
        <v>2115</v>
      </c>
      <c r="BL10651">
        <f t="shared" si="166"/>
        <v>2323.1999999999998</v>
      </c>
    </row>
    <row r="10652" spans="1:64" x14ac:dyDescent="0.25">
      <c r="A10652" t="s">
        <v>4</v>
      </c>
      <c r="B10652" t="s">
        <v>269</v>
      </c>
      <c r="C10652" t="s">
        <v>10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46</v>
      </c>
      <c r="BG10652">
        <v>2496</v>
      </c>
      <c r="BH10652">
        <v>2502</v>
      </c>
      <c r="BI10652">
        <v>2211</v>
      </c>
      <c r="BJ10652">
        <v>2292</v>
      </c>
      <c r="BK10652">
        <v>2115</v>
      </c>
      <c r="BL10652">
        <f t="shared" si="166"/>
        <v>2323.1999999999998</v>
      </c>
    </row>
    <row r="10653" spans="1:64" x14ac:dyDescent="0.25">
      <c r="A10653" t="s">
        <v>4</v>
      </c>
      <c r="B10653" t="s">
        <v>269</v>
      </c>
      <c r="C10653" t="s">
        <v>104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K10653">
        <v>0</v>
      </c>
      <c r="BL10653">
        <f t="shared" si="166"/>
        <v>0</v>
      </c>
    </row>
    <row r="10654" spans="1:64" x14ac:dyDescent="0.25">
      <c r="A10654" t="s">
        <v>4</v>
      </c>
      <c r="B10654" t="s">
        <v>269</v>
      </c>
      <c r="C10654" t="s">
        <v>1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K10654">
        <v>97013</v>
      </c>
      <c r="BL10654">
        <f t="shared" si="166"/>
        <v>95664.6</v>
      </c>
    </row>
    <row r="10655" spans="1:64" x14ac:dyDescent="0.25">
      <c r="A10655" t="s">
        <v>4</v>
      </c>
      <c r="B10655" t="s">
        <v>269</v>
      </c>
      <c r="C10655" t="s">
        <v>106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K10655">
        <v>1892</v>
      </c>
      <c r="BL10655">
        <f t="shared" si="166"/>
        <v>1872.6</v>
      </c>
    </row>
    <row r="10656" spans="1:64" x14ac:dyDescent="0.25">
      <c r="A10656" t="s">
        <v>4</v>
      </c>
      <c r="B10656" t="s">
        <v>269</v>
      </c>
      <c r="C10656" t="s">
        <v>10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K10656">
        <v>1438</v>
      </c>
      <c r="BL10656">
        <f t="shared" si="166"/>
        <v>1438</v>
      </c>
    </row>
    <row r="10657" spans="1:64" x14ac:dyDescent="0.25">
      <c r="A10657" t="s">
        <v>4</v>
      </c>
      <c r="B10657" t="s">
        <v>269</v>
      </c>
      <c r="C10657" t="s">
        <v>108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K10657">
        <v>100343</v>
      </c>
      <c r="BL10657">
        <f t="shared" si="166"/>
        <v>98975.6</v>
      </c>
    </row>
    <row r="10658" spans="1:64" x14ac:dyDescent="0.25">
      <c r="A10658" t="s">
        <v>4</v>
      </c>
      <c r="B10658" t="s">
        <v>269</v>
      </c>
      <c r="C10658" t="s">
        <v>109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K10658">
        <v>100343</v>
      </c>
      <c r="BL10658">
        <f t="shared" si="166"/>
        <v>98975.6</v>
      </c>
    </row>
    <row r="10659" spans="1:64" x14ac:dyDescent="0.25">
      <c r="A10659" t="s">
        <v>4</v>
      </c>
      <c r="B10659" t="s">
        <v>269</v>
      </c>
      <c r="C10659" t="s">
        <v>110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K10659">
        <v>93489</v>
      </c>
      <c r="BL10659">
        <f t="shared" si="166"/>
        <v>92410</v>
      </c>
    </row>
    <row r="10660" spans="1:64" x14ac:dyDescent="0.25">
      <c r="A10660" t="s">
        <v>4</v>
      </c>
      <c r="B10660" t="s">
        <v>269</v>
      </c>
      <c r="C10660" t="s">
        <v>111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11</v>
      </c>
      <c r="BJ10660">
        <v>2700</v>
      </c>
      <c r="BK10660">
        <v>2457</v>
      </c>
      <c r="BL10660">
        <f t="shared" si="166"/>
        <v>2614.1999999999998</v>
      </c>
    </row>
    <row r="10661" spans="1:64" x14ac:dyDescent="0.25">
      <c r="A10661" t="s">
        <v>4</v>
      </c>
      <c r="B10661" t="s">
        <v>269</v>
      </c>
      <c r="C10661" t="s">
        <v>11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K10661">
        <v>0</v>
      </c>
      <c r="BL10661">
        <f t="shared" si="166"/>
        <v>0</v>
      </c>
    </row>
    <row r="10662" spans="1:64" x14ac:dyDescent="0.25">
      <c r="A10662" t="s">
        <v>4</v>
      </c>
      <c r="B10662" t="s">
        <v>269</v>
      </c>
      <c r="C10662" t="s">
        <v>113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3</v>
      </c>
      <c r="BJ10662">
        <v>21057</v>
      </c>
      <c r="BK10662">
        <v>25996</v>
      </c>
      <c r="BL10662">
        <f t="shared" si="166"/>
        <v>24464.2</v>
      </c>
    </row>
    <row r="10663" spans="1:64" x14ac:dyDescent="0.25">
      <c r="A10663" t="s">
        <v>4</v>
      </c>
      <c r="B10663" t="s">
        <v>269</v>
      </c>
      <c r="C10663" t="s">
        <v>114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K10663">
        <v>25615</v>
      </c>
      <c r="BL10663">
        <f t="shared" si="166"/>
        <v>25503.8</v>
      </c>
    </row>
    <row r="10664" spans="1:64" x14ac:dyDescent="0.25">
      <c r="A10664" t="s">
        <v>4</v>
      </c>
      <c r="B10664" t="s">
        <v>269</v>
      </c>
      <c r="C10664" t="s">
        <v>11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K10664">
        <v>17545</v>
      </c>
      <c r="BL10664">
        <f t="shared" si="166"/>
        <v>13059.6</v>
      </c>
    </row>
    <row r="10665" spans="1:64" x14ac:dyDescent="0.25">
      <c r="A10665" t="s">
        <v>4</v>
      </c>
      <c r="B10665" t="s">
        <v>269</v>
      </c>
      <c r="C10665" t="s">
        <v>116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2784</v>
      </c>
      <c r="BK10665">
        <v>142983</v>
      </c>
      <c r="BL10665">
        <f t="shared" si="166"/>
        <v>118311.4</v>
      </c>
    </row>
    <row r="10666" spans="1:64" x14ac:dyDescent="0.25">
      <c r="A10666" t="s">
        <v>4</v>
      </c>
      <c r="B10666" t="s">
        <v>269</v>
      </c>
      <c r="C10666" t="s">
        <v>117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K10666">
        <v>25887</v>
      </c>
      <c r="BL10666">
        <f t="shared" si="166"/>
        <v>26316</v>
      </c>
    </row>
    <row r="10667" spans="1:64" x14ac:dyDescent="0.25">
      <c r="A10667" t="s">
        <v>4</v>
      </c>
      <c r="B10667" t="s">
        <v>269</v>
      </c>
      <c r="C10667" t="s">
        <v>118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8</v>
      </c>
      <c r="BJ10667">
        <v>221402</v>
      </c>
      <c r="BK10667">
        <v>238026</v>
      </c>
      <c r="BL10667">
        <f t="shared" si="166"/>
        <v>207655.2</v>
      </c>
    </row>
    <row r="10668" spans="1:64" x14ac:dyDescent="0.25">
      <c r="A10668" t="s">
        <v>4</v>
      </c>
      <c r="B10668" t="s">
        <v>269</v>
      </c>
      <c r="C10668" t="s">
        <v>119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3</v>
      </c>
      <c r="BK10668">
        <v>133</v>
      </c>
      <c r="BL10668">
        <f t="shared" si="166"/>
        <v>114.6</v>
      </c>
    </row>
    <row r="10669" spans="1:64" x14ac:dyDescent="0.25">
      <c r="A10669" t="s">
        <v>4</v>
      </c>
      <c r="B10669" t="s">
        <v>269</v>
      </c>
      <c r="C10669" t="s">
        <v>120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3</v>
      </c>
      <c r="BJ10669">
        <v>209870</v>
      </c>
      <c r="BK10669">
        <v>220481</v>
      </c>
      <c r="BL10669">
        <f t="shared" si="166"/>
        <v>194595.20000000001</v>
      </c>
    </row>
    <row r="10670" spans="1:64" x14ac:dyDescent="0.25">
      <c r="A10670" t="s">
        <v>4</v>
      </c>
      <c r="B10670" t="s">
        <v>269</v>
      </c>
      <c r="C10670" t="s">
        <v>121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8</v>
      </c>
      <c r="BJ10670">
        <v>221402</v>
      </c>
      <c r="BK10670">
        <v>238026</v>
      </c>
      <c r="BL10670">
        <f t="shared" si="166"/>
        <v>207655.2</v>
      </c>
    </row>
    <row r="10671" spans="1:64" x14ac:dyDescent="0.25">
      <c r="A10671" t="s">
        <v>4</v>
      </c>
      <c r="B10671" t="s">
        <v>269</v>
      </c>
      <c r="C10671" t="s">
        <v>12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K10671">
        <v>0</v>
      </c>
      <c r="BL10671">
        <f t="shared" si="166"/>
        <v>0</v>
      </c>
    </row>
    <row r="10672" spans="1:64" x14ac:dyDescent="0.25">
      <c r="A10672" t="s">
        <v>4</v>
      </c>
      <c r="B10672" t="s">
        <v>269</v>
      </c>
      <c r="C10672" t="s">
        <v>123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K10672">
        <v>0</v>
      </c>
      <c r="BL10672">
        <f t="shared" si="166"/>
        <v>0</v>
      </c>
    </row>
    <row r="10673" spans="1:64" x14ac:dyDescent="0.25">
      <c r="A10673" t="s">
        <v>4</v>
      </c>
      <c r="B10673" t="s">
        <v>269</v>
      </c>
      <c r="C10673" t="s">
        <v>124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K10673">
        <v>9723</v>
      </c>
      <c r="BL10673">
        <f t="shared" si="166"/>
        <v>9723</v>
      </c>
    </row>
    <row r="10674" spans="1:64" x14ac:dyDescent="0.25">
      <c r="A10674" t="s">
        <v>4</v>
      </c>
      <c r="B10674" t="s">
        <v>269</v>
      </c>
      <c r="C10674" t="s">
        <v>125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45</v>
      </c>
      <c r="BJ10674">
        <v>4694</v>
      </c>
      <c r="BK10674">
        <v>4480</v>
      </c>
      <c r="BL10674">
        <f t="shared" si="166"/>
        <v>4577.2</v>
      </c>
    </row>
    <row r="10675" spans="1:64" x14ac:dyDescent="0.25">
      <c r="A10675" t="s">
        <v>4</v>
      </c>
      <c r="B10675" t="s">
        <v>269</v>
      </c>
      <c r="C10675" t="s">
        <v>126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45</v>
      </c>
      <c r="BJ10675">
        <v>4694</v>
      </c>
      <c r="BK10675">
        <v>4480</v>
      </c>
      <c r="BL10675">
        <f t="shared" si="166"/>
        <v>4577.2</v>
      </c>
    </row>
    <row r="10676" spans="1:64" x14ac:dyDescent="0.25">
      <c r="A10676" t="s">
        <v>4</v>
      </c>
      <c r="B10676" t="s">
        <v>269</v>
      </c>
      <c r="C10676" t="s">
        <v>127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45</v>
      </c>
      <c r="BJ10676">
        <v>4694</v>
      </c>
      <c r="BK10676">
        <v>4480</v>
      </c>
      <c r="BL10676">
        <f t="shared" si="166"/>
        <v>4577.2</v>
      </c>
    </row>
    <row r="10677" spans="1:64" x14ac:dyDescent="0.25">
      <c r="A10677" t="s">
        <v>4</v>
      </c>
      <c r="B10677" t="s">
        <v>269</v>
      </c>
      <c r="C10677" t="s">
        <v>128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37</v>
      </c>
      <c r="BG10677">
        <v>14459</v>
      </c>
      <c r="BH10677">
        <v>16021</v>
      </c>
      <c r="BI10677">
        <v>11875</v>
      </c>
      <c r="BJ10677">
        <v>13150</v>
      </c>
      <c r="BK10677">
        <v>14575</v>
      </c>
      <c r="BL10677">
        <f t="shared" si="166"/>
        <v>14016</v>
      </c>
    </row>
    <row r="10678" spans="1:64" x14ac:dyDescent="0.25">
      <c r="A10678" t="s">
        <v>4</v>
      </c>
      <c r="B10678" t="s">
        <v>269</v>
      </c>
      <c r="C10678" t="s">
        <v>129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15</v>
      </c>
      <c r="BG10678">
        <v>15722</v>
      </c>
      <c r="BH10678">
        <v>17460</v>
      </c>
      <c r="BI10678">
        <v>13044</v>
      </c>
      <c r="BJ10678">
        <v>14473</v>
      </c>
      <c r="BK10678">
        <v>15752</v>
      </c>
      <c r="BL10678">
        <f t="shared" si="166"/>
        <v>15290.2</v>
      </c>
    </row>
    <row r="10679" spans="1:64" x14ac:dyDescent="0.25">
      <c r="A10679" t="s">
        <v>4</v>
      </c>
      <c r="B10679" t="s">
        <v>269</v>
      </c>
      <c r="C10679" t="s">
        <v>130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15</v>
      </c>
      <c r="BG10679">
        <v>15722</v>
      </c>
      <c r="BH10679">
        <v>17460</v>
      </c>
      <c r="BI10679">
        <v>13044</v>
      </c>
      <c r="BJ10679">
        <v>14473</v>
      </c>
      <c r="BK10679">
        <v>15752</v>
      </c>
      <c r="BL10679">
        <f t="shared" si="166"/>
        <v>15290.2</v>
      </c>
    </row>
    <row r="10680" spans="1:64" x14ac:dyDescent="0.25">
      <c r="A10680" t="s">
        <v>4</v>
      </c>
      <c r="B10680" t="s">
        <v>269</v>
      </c>
      <c r="C10680" t="s">
        <v>131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1</v>
      </c>
      <c r="BD10680">
        <v>139587</v>
      </c>
      <c r="BE10680">
        <v>136930</v>
      </c>
      <c r="BF10680">
        <v>137551</v>
      </c>
      <c r="BG10680">
        <v>141158</v>
      </c>
      <c r="BH10680">
        <v>159610</v>
      </c>
      <c r="BI10680">
        <v>150522</v>
      </c>
      <c r="BJ10680">
        <v>171159</v>
      </c>
      <c r="BK10680">
        <v>157840</v>
      </c>
      <c r="BL10680">
        <f t="shared" si="166"/>
        <v>156057.79999999999</v>
      </c>
    </row>
    <row r="10681" spans="1:64" x14ac:dyDescent="0.25">
      <c r="A10681" t="s">
        <v>4</v>
      </c>
      <c r="B10681" t="s">
        <v>269</v>
      </c>
      <c r="C10681" t="s">
        <v>132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K10681">
        <v>6085</v>
      </c>
      <c r="BL10681">
        <f t="shared" si="166"/>
        <v>5202.8</v>
      </c>
    </row>
    <row r="10682" spans="1:64" x14ac:dyDescent="0.25">
      <c r="A10682" t="s">
        <v>4</v>
      </c>
      <c r="B10682" t="s">
        <v>269</v>
      </c>
      <c r="C10682" t="s">
        <v>133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K10682">
        <v>1324</v>
      </c>
      <c r="BL10682">
        <f t="shared" si="166"/>
        <v>1368.8</v>
      </c>
    </row>
    <row r="10683" spans="1:64" x14ac:dyDescent="0.25">
      <c r="A10683" t="s">
        <v>4</v>
      </c>
      <c r="B10683" t="s">
        <v>269</v>
      </c>
      <c r="C10683" t="s">
        <v>134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55</v>
      </c>
      <c r="BG10683">
        <v>44407</v>
      </c>
      <c r="BH10683">
        <v>38226</v>
      </c>
      <c r="BI10683">
        <v>40126</v>
      </c>
      <c r="BJ10683">
        <v>44232</v>
      </c>
      <c r="BK10683">
        <v>47034</v>
      </c>
      <c r="BL10683">
        <f t="shared" si="166"/>
        <v>42805</v>
      </c>
    </row>
    <row r="10684" spans="1:64" x14ac:dyDescent="0.25">
      <c r="A10684" t="s">
        <v>4</v>
      </c>
      <c r="B10684" t="s">
        <v>269</v>
      </c>
      <c r="C10684" t="s">
        <v>135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K10684">
        <v>4622</v>
      </c>
      <c r="BL10684">
        <f t="shared" si="166"/>
        <v>4141.6000000000004</v>
      </c>
    </row>
    <row r="10685" spans="1:64" x14ac:dyDescent="0.25">
      <c r="A10685" t="s">
        <v>4</v>
      </c>
      <c r="B10685" t="s">
        <v>269</v>
      </c>
      <c r="C10685" t="s">
        <v>136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2</v>
      </c>
      <c r="BF10685">
        <v>200203</v>
      </c>
      <c r="BG10685">
        <v>196962</v>
      </c>
      <c r="BH10685">
        <v>208039</v>
      </c>
      <c r="BI10685">
        <v>199738</v>
      </c>
      <c r="BJ10685">
        <v>226236</v>
      </c>
      <c r="BK10685">
        <v>216904</v>
      </c>
      <c r="BL10685">
        <f t="shared" si="166"/>
        <v>209575.8</v>
      </c>
    </row>
    <row r="10686" spans="1:64" x14ac:dyDescent="0.25">
      <c r="A10686" t="s">
        <v>4</v>
      </c>
      <c r="B10686" t="s">
        <v>269</v>
      </c>
      <c r="C10686" t="s">
        <v>13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K10686">
        <v>121</v>
      </c>
      <c r="BL10686">
        <f t="shared" si="166"/>
        <v>115.4</v>
      </c>
    </row>
    <row r="10687" spans="1:64" x14ac:dyDescent="0.25">
      <c r="A10687" t="s">
        <v>4</v>
      </c>
      <c r="B10687" t="s">
        <v>269</v>
      </c>
      <c r="C10687" t="s">
        <v>138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69</v>
      </c>
      <c r="BG10687">
        <v>195541</v>
      </c>
      <c r="BH10687">
        <v>206801</v>
      </c>
      <c r="BI10687">
        <v>198542</v>
      </c>
      <c r="BJ10687">
        <v>224571</v>
      </c>
      <c r="BK10687">
        <v>215580</v>
      </c>
      <c r="BL10687">
        <f t="shared" si="166"/>
        <v>208207</v>
      </c>
    </row>
    <row r="10688" spans="1:64" x14ac:dyDescent="0.25">
      <c r="A10688" t="s">
        <v>4</v>
      </c>
      <c r="B10688" t="s">
        <v>269</v>
      </c>
      <c r="C10688" t="s">
        <v>139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K10688">
        <v>0</v>
      </c>
      <c r="BL10688">
        <f t="shared" si="166"/>
        <v>0</v>
      </c>
    </row>
    <row r="10689" spans="1:64" x14ac:dyDescent="0.25">
      <c r="A10689" t="s">
        <v>4</v>
      </c>
      <c r="B10689" t="s">
        <v>269</v>
      </c>
      <c r="C10689" t="s">
        <v>14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K10689">
        <v>0</v>
      </c>
      <c r="BL10689">
        <f t="shared" si="166"/>
        <v>0</v>
      </c>
    </row>
    <row r="10690" spans="1:64" x14ac:dyDescent="0.25">
      <c r="A10690" t="s">
        <v>4</v>
      </c>
      <c r="B10690" t="s">
        <v>269</v>
      </c>
      <c r="C10690" t="s">
        <v>141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f t="shared" si="166"/>
        <v>0</v>
      </c>
    </row>
    <row r="10691" spans="1:64" x14ac:dyDescent="0.25">
      <c r="A10691" t="s">
        <v>4</v>
      </c>
      <c r="B10691" t="s">
        <v>269</v>
      </c>
      <c r="C10691" t="s">
        <v>142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f t="shared" ref="BL10691:BL10754" si="167">AVERAGE(BG10691:BK10691)</f>
        <v>0</v>
      </c>
    </row>
    <row r="10692" spans="1:64" x14ac:dyDescent="0.25">
      <c r="A10692" t="s">
        <v>4</v>
      </c>
      <c r="B10692" t="s">
        <v>269</v>
      </c>
      <c r="C10692" t="s">
        <v>143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K10692">
        <v>0</v>
      </c>
      <c r="BL10692">
        <f t="shared" si="167"/>
        <v>0</v>
      </c>
    </row>
    <row r="10693" spans="1:64" x14ac:dyDescent="0.25">
      <c r="A10693" t="s">
        <v>4</v>
      </c>
      <c r="B10693" t="s">
        <v>269</v>
      </c>
      <c r="C10693" t="s">
        <v>144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K10693">
        <v>0</v>
      </c>
      <c r="BL10693">
        <f t="shared" si="167"/>
        <v>0</v>
      </c>
    </row>
    <row r="10694" spans="1:64" x14ac:dyDescent="0.25">
      <c r="A10694" t="s">
        <v>4</v>
      </c>
      <c r="B10694" t="s">
        <v>269</v>
      </c>
      <c r="C10694" t="s">
        <v>145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50</v>
      </c>
      <c r="BG10694">
        <v>189908</v>
      </c>
      <c r="BH10694">
        <v>199794</v>
      </c>
      <c r="BI10694">
        <v>191417</v>
      </c>
      <c r="BJ10694">
        <v>218058</v>
      </c>
      <c r="BK10694">
        <v>209176</v>
      </c>
      <c r="BL10694">
        <f t="shared" si="167"/>
        <v>201670.6</v>
      </c>
    </row>
    <row r="10695" spans="1:64" x14ac:dyDescent="0.25">
      <c r="A10695" t="s">
        <v>4</v>
      </c>
      <c r="B10695" t="s">
        <v>269</v>
      </c>
      <c r="C10695" t="s">
        <v>14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f t="shared" si="167"/>
        <v>0</v>
      </c>
    </row>
    <row r="10696" spans="1:64" x14ac:dyDescent="0.25">
      <c r="A10696" t="s">
        <v>4</v>
      </c>
      <c r="B10696" t="s">
        <v>269</v>
      </c>
      <c r="C10696" t="s">
        <v>147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K10696">
        <v>0</v>
      </c>
      <c r="BL10696">
        <f t="shared" si="167"/>
        <v>0</v>
      </c>
    </row>
    <row r="10697" spans="1:64" x14ac:dyDescent="0.25">
      <c r="A10697" t="s">
        <v>4</v>
      </c>
      <c r="B10697" t="s">
        <v>269</v>
      </c>
      <c r="C10697" t="s">
        <v>148</v>
      </c>
      <c r="BB10697">
        <v>35</v>
      </c>
      <c r="BC10697">
        <v>33</v>
      </c>
      <c r="BD10697">
        <v>27</v>
      </c>
      <c r="BE10697">
        <v>23</v>
      </c>
      <c r="BF10697">
        <v>18</v>
      </c>
      <c r="BG10697">
        <v>19</v>
      </c>
      <c r="BH10697">
        <v>17</v>
      </c>
      <c r="BI10697">
        <v>30</v>
      </c>
      <c r="BJ10697">
        <v>37</v>
      </c>
      <c r="BK10697">
        <v>43</v>
      </c>
      <c r="BL10697">
        <f t="shared" si="167"/>
        <v>29.2</v>
      </c>
    </row>
    <row r="10698" spans="1:64" x14ac:dyDescent="0.25">
      <c r="A10698" t="s">
        <v>4</v>
      </c>
      <c r="B10698" t="s">
        <v>269</v>
      </c>
      <c r="C10698" t="s">
        <v>14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K10698">
        <v>1573</v>
      </c>
      <c r="BL10698">
        <f t="shared" si="167"/>
        <v>873.2</v>
      </c>
    </row>
    <row r="10699" spans="1:64" x14ac:dyDescent="0.25">
      <c r="A10699" t="s">
        <v>4</v>
      </c>
      <c r="B10699" t="s">
        <v>269</v>
      </c>
      <c r="C10699" t="s">
        <v>150</v>
      </c>
      <c r="BB10699">
        <v>581</v>
      </c>
      <c r="BC10699">
        <v>565</v>
      </c>
      <c r="BD10699">
        <v>621</v>
      </c>
      <c r="BE10699">
        <v>721</v>
      </c>
      <c r="BF10699">
        <v>872</v>
      </c>
      <c r="BG10699">
        <v>539</v>
      </c>
      <c r="BH10699">
        <v>505</v>
      </c>
      <c r="BI10699">
        <v>456</v>
      </c>
      <c r="BJ10699">
        <v>262</v>
      </c>
      <c r="BK10699">
        <v>383</v>
      </c>
      <c r="BL10699">
        <f t="shared" si="167"/>
        <v>429</v>
      </c>
    </row>
    <row r="10700" spans="1:64" x14ac:dyDescent="0.25">
      <c r="A10700" t="s">
        <v>4</v>
      </c>
      <c r="B10700" t="s">
        <v>269</v>
      </c>
      <c r="C10700" t="s">
        <v>151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K10700">
        <v>2892</v>
      </c>
      <c r="BL10700">
        <f t="shared" si="167"/>
        <v>2519.6</v>
      </c>
    </row>
    <row r="10701" spans="1:64" x14ac:dyDescent="0.25">
      <c r="A10701" t="s">
        <v>4</v>
      </c>
      <c r="B10701" t="s">
        <v>269</v>
      </c>
      <c r="C10701" t="s">
        <v>152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K10701">
        <v>4891</v>
      </c>
      <c r="BL10701">
        <f t="shared" si="167"/>
        <v>3850.6</v>
      </c>
    </row>
    <row r="10702" spans="1:64" x14ac:dyDescent="0.25">
      <c r="A10702" t="s">
        <v>4</v>
      </c>
      <c r="B10702" t="s">
        <v>269</v>
      </c>
      <c r="C10702" t="s">
        <v>15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K10702">
        <v>4891</v>
      </c>
      <c r="BL10702">
        <f t="shared" si="167"/>
        <v>3850.6</v>
      </c>
    </row>
    <row r="10703" spans="1:64" x14ac:dyDescent="0.25">
      <c r="A10703" t="s">
        <v>4</v>
      </c>
      <c r="B10703" t="s">
        <v>269</v>
      </c>
      <c r="C10703" t="s">
        <v>154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K10703">
        <v>9723</v>
      </c>
      <c r="BL10703">
        <f t="shared" si="167"/>
        <v>9723</v>
      </c>
    </row>
    <row r="10704" spans="1:64" x14ac:dyDescent="0.25">
      <c r="A10704" t="s">
        <v>4</v>
      </c>
      <c r="B10704" t="s">
        <v>269</v>
      </c>
      <c r="C10704" t="s">
        <v>15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K10704">
        <v>9723</v>
      </c>
      <c r="BL10704">
        <f t="shared" si="167"/>
        <v>9723</v>
      </c>
    </row>
    <row r="10705" spans="1:64" x14ac:dyDescent="0.25">
      <c r="A10705" t="s">
        <v>4</v>
      </c>
      <c r="B10705" t="s">
        <v>269</v>
      </c>
      <c r="C10705" t="s">
        <v>156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96</v>
      </c>
      <c r="BI10705">
        <v>49957</v>
      </c>
      <c r="BJ10705">
        <v>53586</v>
      </c>
      <c r="BK10705">
        <v>49681</v>
      </c>
      <c r="BL10705">
        <f t="shared" si="167"/>
        <v>49225.599999999999</v>
      </c>
    </row>
    <row r="10706" spans="1:64" x14ac:dyDescent="0.25">
      <c r="A10706" t="s">
        <v>4</v>
      </c>
      <c r="B10706" t="s">
        <v>269</v>
      </c>
      <c r="C10706" t="s">
        <v>157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K10706">
        <v>0</v>
      </c>
      <c r="BL10706">
        <f t="shared" si="167"/>
        <v>0</v>
      </c>
    </row>
    <row r="10707" spans="1:64" x14ac:dyDescent="0.25">
      <c r="A10707" t="s">
        <v>4</v>
      </c>
      <c r="B10707" t="s">
        <v>269</v>
      </c>
      <c r="C10707" t="s">
        <v>158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K10707">
        <v>0</v>
      </c>
      <c r="BL10707">
        <f t="shared" si="167"/>
        <v>0</v>
      </c>
    </row>
    <row r="10708" spans="1:64" x14ac:dyDescent="0.25">
      <c r="A10708" t="s">
        <v>4</v>
      </c>
      <c r="B10708" t="s">
        <v>269</v>
      </c>
      <c r="C10708" t="s">
        <v>159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K10708">
        <v>0</v>
      </c>
      <c r="BL10708">
        <f t="shared" si="167"/>
        <v>0</v>
      </c>
    </row>
    <row r="10709" spans="1:64" x14ac:dyDescent="0.25">
      <c r="A10709" t="s">
        <v>4</v>
      </c>
      <c r="B10709" t="s">
        <v>269</v>
      </c>
      <c r="C10709" t="s">
        <v>160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K10709">
        <v>106</v>
      </c>
      <c r="BL10709">
        <f t="shared" si="167"/>
        <v>219.6</v>
      </c>
    </row>
    <row r="10710" spans="1:64" x14ac:dyDescent="0.25">
      <c r="A10710" t="s">
        <v>4</v>
      </c>
      <c r="B10710" t="s">
        <v>269</v>
      </c>
      <c r="C10710" t="s">
        <v>161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K10710">
        <v>106</v>
      </c>
      <c r="BL10710">
        <f t="shared" si="167"/>
        <v>219.6</v>
      </c>
    </row>
    <row r="10711" spans="1:64" x14ac:dyDescent="0.25">
      <c r="A10711" t="s">
        <v>4</v>
      </c>
      <c r="B10711" t="s">
        <v>269</v>
      </c>
      <c r="C10711" t="s">
        <v>162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K10711">
        <v>106</v>
      </c>
      <c r="BL10711">
        <f t="shared" si="167"/>
        <v>219.6</v>
      </c>
    </row>
    <row r="10712" spans="1:64" x14ac:dyDescent="0.25">
      <c r="A10712" t="s">
        <v>4</v>
      </c>
      <c r="B10712" t="s">
        <v>269</v>
      </c>
      <c r="C10712" t="s">
        <v>163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K10712">
        <v>0</v>
      </c>
      <c r="BL10712">
        <f t="shared" si="167"/>
        <v>0</v>
      </c>
    </row>
    <row r="10713" spans="1:64" x14ac:dyDescent="0.25">
      <c r="A10713" t="s">
        <v>4</v>
      </c>
      <c r="B10713" t="s">
        <v>269</v>
      </c>
      <c r="C10713" t="s">
        <v>164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K10713">
        <v>0</v>
      </c>
      <c r="BL10713">
        <f t="shared" si="167"/>
        <v>0</v>
      </c>
    </row>
    <row r="10714" spans="1:64" x14ac:dyDescent="0.25">
      <c r="A10714" t="s">
        <v>4</v>
      </c>
      <c r="B10714" t="s">
        <v>269</v>
      </c>
      <c r="C10714" t="s">
        <v>165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K10714">
        <v>0</v>
      </c>
      <c r="BL10714">
        <f t="shared" si="167"/>
        <v>0</v>
      </c>
    </row>
    <row r="10715" spans="1:64" x14ac:dyDescent="0.25">
      <c r="A10715" t="s">
        <v>4</v>
      </c>
      <c r="B10715" t="s">
        <v>269</v>
      </c>
      <c r="C10715" t="s">
        <v>16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K10715">
        <v>0</v>
      </c>
      <c r="BL10715">
        <f t="shared" si="167"/>
        <v>0</v>
      </c>
    </row>
    <row r="10716" spans="1:64" x14ac:dyDescent="0.25">
      <c r="A10716" t="s">
        <v>4</v>
      </c>
      <c r="B10716" t="s">
        <v>269</v>
      </c>
      <c r="C10716" t="s">
        <v>167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K10716">
        <v>0</v>
      </c>
      <c r="BL10716">
        <f t="shared" si="167"/>
        <v>0</v>
      </c>
    </row>
    <row r="10717" spans="1:64" x14ac:dyDescent="0.25">
      <c r="A10717" t="s">
        <v>4</v>
      </c>
      <c r="B10717" t="s">
        <v>269</v>
      </c>
      <c r="C10717" t="s">
        <v>16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K10717">
        <v>1824</v>
      </c>
      <c r="BL10717">
        <f t="shared" si="167"/>
        <v>1884.6</v>
      </c>
    </row>
    <row r="10718" spans="1:64" x14ac:dyDescent="0.25">
      <c r="A10718" t="s">
        <v>4</v>
      </c>
      <c r="B10718" t="s">
        <v>269</v>
      </c>
      <c r="C10718" t="s">
        <v>169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41</v>
      </c>
      <c r="BJ10718">
        <v>37</v>
      </c>
      <c r="BK10718">
        <v>39</v>
      </c>
      <c r="BL10718">
        <f t="shared" si="167"/>
        <v>23.4</v>
      </c>
    </row>
    <row r="10719" spans="1:64" x14ac:dyDescent="0.25">
      <c r="A10719" t="s">
        <v>4</v>
      </c>
      <c r="B10719" t="s">
        <v>269</v>
      </c>
      <c r="C10719" t="s">
        <v>17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K10719">
        <v>34</v>
      </c>
      <c r="BL10719">
        <f t="shared" si="167"/>
        <v>19.8</v>
      </c>
    </row>
    <row r="10720" spans="1:64" x14ac:dyDescent="0.25">
      <c r="A10720" t="s">
        <v>4</v>
      </c>
      <c r="B10720" t="s">
        <v>269</v>
      </c>
      <c r="C10720" t="s">
        <v>171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K10720">
        <v>0</v>
      </c>
      <c r="BL10720">
        <f t="shared" si="167"/>
        <v>0</v>
      </c>
    </row>
    <row r="10721" spans="1:64" x14ac:dyDescent="0.25">
      <c r="A10721" t="s">
        <v>4</v>
      </c>
      <c r="B10721" t="s">
        <v>269</v>
      </c>
      <c r="C10721" t="s">
        <v>172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K10721">
        <v>1</v>
      </c>
      <c r="BL10721">
        <f t="shared" si="167"/>
        <v>0.6</v>
      </c>
    </row>
    <row r="10722" spans="1:64" x14ac:dyDescent="0.25">
      <c r="A10722" t="s">
        <v>4</v>
      </c>
      <c r="B10722" t="s">
        <v>269</v>
      </c>
      <c r="C10722" t="s">
        <v>173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1</v>
      </c>
      <c r="BH10722">
        <v>92</v>
      </c>
      <c r="BI10722">
        <v>106</v>
      </c>
      <c r="BJ10722">
        <v>117</v>
      </c>
      <c r="BK10722">
        <v>129</v>
      </c>
      <c r="BL10722">
        <f t="shared" si="167"/>
        <v>105</v>
      </c>
    </row>
    <row r="10723" spans="1:64" x14ac:dyDescent="0.25">
      <c r="A10723" t="s">
        <v>4</v>
      </c>
      <c r="B10723" t="s">
        <v>269</v>
      </c>
      <c r="C10723" t="s">
        <v>17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K10723">
        <v>163</v>
      </c>
      <c r="BL10723">
        <f t="shared" si="167"/>
        <v>125.2</v>
      </c>
    </row>
    <row r="10724" spans="1:64" x14ac:dyDescent="0.25">
      <c r="A10724" t="s">
        <v>4</v>
      </c>
      <c r="B10724" t="s">
        <v>269</v>
      </c>
      <c r="C10724" t="s">
        <v>175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K10724">
        <v>163</v>
      </c>
      <c r="BL10724">
        <f t="shared" si="167"/>
        <v>125.2</v>
      </c>
    </row>
    <row r="10725" spans="1:64" x14ac:dyDescent="0.25">
      <c r="A10725" t="s">
        <v>4</v>
      </c>
      <c r="B10725" t="s">
        <v>269</v>
      </c>
      <c r="C10725" t="s">
        <v>176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5</v>
      </c>
      <c r="BF10725">
        <v>169520</v>
      </c>
      <c r="BG10725">
        <v>173151</v>
      </c>
      <c r="BH10725">
        <v>181971</v>
      </c>
      <c r="BI10725">
        <v>171435</v>
      </c>
      <c r="BJ10725">
        <v>192215</v>
      </c>
      <c r="BK10725">
        <v>183835</v>
      </c>
      <c r="BL10725">
        <f t="shared" si="167"/>
        <v>180521.4</v>
      </c>
    </row>
    <row r="10726" spans="1:64" x14ac:dyDescent="0.25">
      <c r="A10726" t="s">
        <v>4</v>
      </c>
      <c r="B10726" t="s">
        <v>269</v>
      </c>
      <c r="C10726" t="s">
        <v>177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7</v>
      </c>
      <c r="BE10726">
        <v>91</v>
      </c>
      <c r="BF10726">
        <v>91.6</v>
      </c>
      <c r="BG10726">
        <v>93.9</v>
      </c>
      <c r="BH10726">
        <v>99.3</v>
      </c>
      <c r="BI10726">
        <v>94.3</v>
      </c>
      <c r="BJ10726">
        <v>106.4</v>
      </c>
      <c r="BK10726">
        <v>102.4</v>
      </c>
      <c r="BL10726">
        <f t="shared" si="167"/>
        <v>99.259999999999991</v>
      </c>
    </row>
    <row r="10727" spans="1:64" x14ac:dyDescent="0.25">
      <c r="A10727" t="s">
        <v>4</v>
      </c>
      <c r="B10727" t="s">
        <v>269</v>
      </c>
      <c r="C10727" t="s">
        <v>17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153</v>
      </c>
      <c r="BI10727">
        <v>107544</v>
      </c>
      <c r="BJ10727">
        <v>114718</v>
      </c>
      <c r="BK10727">
        <v>111765</v>
      </c>
      <c r="BL10727">
        <f t="shared" si="167"/>
        <v>111896.8</v>
      </c>
    </row>
    <row r="10728" spans="1:64" x14ac:dyDescent="0.25">
      <c r="A10728" t="s">
        <v>4</v>
      </c>
      <c r="B10728" t="s">
        <v>269</v>
      </c>
      <c r="C10728" t="s">
        <v>179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5</v>
      </c>
      <c r="BF10728">
        <v>61</v>
      </c>
      <c r="BG10728">
        <v>61.5</v>
      </c>
      <c r="BH10728">
        <v>61.2</v>
      </c>
      <c r="BI10728">
        <v>59.1</v>
      </c>
      <c r="BJ10728">
        <v>63.5</v>
      </c>
      <c r="BK10728">
        <v>62.3</v>
      </c>
      <c r="BL10728">
        <f t="shared" si="167"/>
        <v>61.52</v>
      </c>
    </row>
    <row r="10729" spans="1:64" x14ac:dyDescent="0.25">
      <c r="A10729" t="s">
        <v>4</v>
      </c>
      <c r="B10729" t="s">
        <v>269</v>
      </c>
      <c r="C10729" t="s">
        <v>180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K10729">
        <v>637107</v>
      </c>
      <c r="BL10729">
        <f t="shared" si="167"/>
        <v>703233.6</v>
      </c>
    </row>
    <row r="10730" spans="1:64" x14ac:dyDescent="0.25">
      <c r="A10730" t="s">
        <v>4</v>
      </c>
      <c r="B10730" t="s">
        <v>269</v>
      </c>
      <c r="C10730" t="s">
        <v>18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0</v>
      </c>
      <c r="BD10730">
        <v>287038</v>
      </c>
      <c r="BE10730">
        <v>296130</v>
      </c>
      <c r="BF10730">
        <v>319701</v>
      </c>
      <c r="BG10730">
        <v>320525</v>
      </c>
      <c r="BH10730">
        <v>312169</v>
      </c>
      <c r="BI10730">
        <v>329628</v>
      </c>
      <c r="BJ10730">
        <v>360083</v>
      </c>
      <c r="BK10730">
        <v>375342</v>
      </c>
      <c r="BL10730">
        <f t="shared" si="167"/>
        <v>339549.4</v>
      </c>
    </row>
    <row r="10731" spans="1:64" x14ac:dyDescent="0.25">
      <c r="A10731" t="s">
        <v>4</v>
      </c>
      <c r="B10731" t="s">
        <v>269</v>
      </c>
      <c r="C10731" t="s">
        <v>182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19999999999999</v>
      </c>
      <c r="BD10731">
        <v>154.5</v>
      </c>
      <c r="BE10731">
        <v>159.69999999999999</v>
      </c>
      <c r="BF10731">
        <v>172.8</v>
      </c>
      <c r="BG10731">
        <v>173.9</v>
      </c>
      <c r="BH10731">
        <v>170.4</v>
      </c>
      <c r="BI10731">
        <v>181.2</v>
      </c>
      <c r="BJ10731">
        <v>199.4</v>
      </c>
      <c r="BK10731">
        <v>209.1</v>
      </c>
      <c r="BL10731">
        <f t="shared" si="167"/>
        <v>186.8</v>
      </c>
    </row>
    <row r="10732" spans="1:64" x14ac:dyDescent="0.25">
      <c r="A10732" t="s">
        <v>4</v>
      </c>
      <c r="B10732" t="s">
        <v>269</v>
      </c>
      <c r="C10732" t="s">
        <v>18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489</v>
      </c>
      <c r="BI10732">
        <v>143734</v>
      </c>
      <c r="BJ10732">
        <v>163769</v>
      </c>
      <c r="BK10732">
        <v>156114</v>
      </c>
      <c r="BL10732">
        <f t="shared" si="167"/>
        <v>156057.4</v>
      </c>
    </row>
    <row r="10733" spans="1:64" x14ac:dyDescent="0.25">
      <c r="A10733" t="s">
        <v>4</v>
      </c>
      <c r="B10733" t="s">
        <v>269</v>
      </c>
      <c r="C10733" t="s">
        <v>184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8</v>
      </c>
      <c r="BE10733">
        <v>93.6</v>
      </c>
      <c r="BF10733">
        <v>96.5</v>
      </c>
      <c r="BG10733">
        <v>87.4</v>
      </c>
      <c r="BH10733">
        <v>84.9</v>
      </c>
      <c r="BI10733">
        <v>79</v>
      </c>
      <c r="BJ10733">
        <v>90.7</v>
      </c>
      <c r="BK10733">
        <v>87</v>
      </c>
      <c r="BL10733">
        <f t="shared" si="167"/>
        <v>85.8</v>
      </c>
    </row>
    <row r="10734" spans="1:64" x14ac:dyDescent="0.25">
      <c r="A10734" t="s">
        <v>4</v>
      </c>
      <c r="B10734" t="s">
        <v>269</v>
      </c>
      <c r="C10734" t="s">
        <v>18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75</v>
      </c>
      <c r="BG10734">
        <v>768163</v>
      </c>
      <c r="BH10734">
        <v>761782</v>
      </c>
      <c r="BI10734">
        <v>752340</v>
      </c>
      <c r="BJ10734">
        <v>830786</v>
      </c>
      <c r="BK10734">
        <v>827056</v>
      </c>
      <c r="BL10734">
        <f t="shared" si="167"/>
        <v>788025.4</v>
      </c>
    </row>
    <row r="10735" spans="1:64" x14ac:dyDescent="0.25">
      <c r="A10735" t="s">
        <v>4</v>
      </c>
      <c r="B10735" t="s">
        <v>269</v>
      </c>
      <c r="C10735" t="s">
        <v>186</v>
      </c>
      <c r="AO10735">
        <v>11.95</v>
      </c>
      <c r="AP10735">
        <v>12.22</v>
      </c>
      <c r="AQ10735">
        <v>11.55</v>
      </c>
      <c r="AR10735">
        <v>11.89</v>
      </c>
      <c r="AS10735">
        <v>11.78</v>
      </c>
      <c r="AT10735">
        <v>12.03</v>
      </c>
      <c r="AU10735">
        <v>11.31</v>
      </c>
      <c r="AV10735">
        <v>11.53</v>
      </c>
      <c r="AW10735">
        <v>11.24</v>
      </c>
      <c r="AX10735">
        <v>11.44</v>
      </c>
      <c r="AY10735">
        <v>11.87</v>
      </c>
      <c r="AZ10735">
        <v>11.45</v>
      </c>
      <c r="BA10735">
        <v>10.44</v>
      </c>
      <c r="BB10735">
        <v>10.97</v>
      </c>
      <c r="BC10735">
        <v>10.61</v>
      </c>
      <c r="BD10735">
        <v>10.54</v>
      </c>
      <c r="BE10735">
        <v>10.71</v>
      </c>
      <c r="BF10735">
        <v>11.2</v>
      </c>
      <c r="BG10735">
        <v>10.92</v>
      </c>
      <c r="BH10735">
        <v>11</v>
      </c>
      <c r="BI10735">
        <v>10.79</v>
      </c>
      <c r="BJ10735">
        <v>11.56</v>
      </c>
      <c r="BK10735">
        <v>11.43</v>
      </c>
      <c r="BL10735">
        <f t="shared" si="167"/>
        <v>11.14</v>
      </c>
    </row>
    <row r="10736" spans="1:64" x14ac:dyDescent="0.25">
      <c r="A10736" t="s">
        <v>4</v>
      </c>
      <c r="B10736" t="s">
        <v>269</v>
      </c>
      <c r="C10736" t="s">
        <v>187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5</v>
      </c>
      <c r="BD10736">
        <v>393.3</v>
      </c>
      <c r="BE10736">
        <v>404.9</v>
      </c>
      <c r="BF10736">
        <v>421.9</v>
      </c>
      <c r="BG10736">
        <v>416.7</v>
      </c>
      <c r="BH10736">
        <v>415.7</v>
      </c>
      <c r="BI10736">
        <v>413.7</v>
      </c>
      <c r="BJ10736">
        <v>460</v>
      </c>
      <c r="BK10736">
        <v>460.7</v>
      </c>
      <c r="BL10736">
        <f t="shared" si="167"/>
        <v>433.35999999999996</v>
      </c>
    </row>
    <row r="10737" spans="1:64" x14ac:dyDescent="0.25">
      <c r="A10737" t="s">
        <v>4</v>
      </c>
      <c r="B10737" t="s">
        <v>269</v>
      </c>
      <c r="C10737" t="s">
        <v>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5</v>
      </c>
      <c r="BD10737">
        <v>730491</v>
      </c>
      <c r="BE10737">
        <v>750915</v>
      </c>
      <c r="BF10737">
        <v>780676</v>
      </c>
      <c r="BG10737">
        <v>768162</v>
      </c>
      <c r="BH10737">
        <v>761782</v>
      </c>
      <c r="BI10737">
        <v>752340</v>
      </c>
      <c r="BJ10737">
        <v>830786</v>
      </c>
      <c r="BK10737">
        <v>827057</v>
      </c>
      <c r="BL10737">
        <f t="shared" si="167"/>
        <v>788025.4</v>
      </c>
    </row>
    <row r="10738" spans="1:64" x14ac:dyDescent="0.25">
      <c r="A10738" t="s">
        <v>4</v>
      </c>
      <c r="B10738" t="s">
        <v>269</v>
      </c>
      <c r="C10738" t="s">
        <v>189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1</v>
      </c>
      <c r="BH10738">
        <v>181971</v>
      </c>
      <c r="BI10738">
        <v>171435</v>
      </c>
      <c r="BJ10738">
        <v>192215</v>
      </c>
      <c r="BK10738">
        <v>183835</v>
      </c>
      <c r="BL10738">
        <f t="shared" si="167"/>
        <v>180521.4</v>
      </c>
    </row>
    <row r="10739" spans="1:64" x14ac:dyDescent="0.25">
      <c r="A10739" t="s">
        <v>4</v>
      </c>
      <c r="B10739" t="s">
        <v>269</v>
      </c>
      <c r="C10739" t="s">
        <v>190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9</v>
      </c>
      <c r="BI10739">
        <v>56248</v>
      </c>
      <c r="BJ10739">
        <v>60542</v>
      </c>
      <c r="BK10739">
        <v>58934</v>
      </c>
      <c r="BL10739">
        <f t="shared" si="167"/>
        <v>58462.6</v>
      </c>
    </row>
    <row r="10740" spans="1:64" x14ac:dyDescent="0.25">
      <c r="A10740" t="s">
        <v>4</v>
      </c>
      <c r="B10740" t="s">
        <v>269</v>
      </c>
      <c r="C10740" t="s">
        <v>191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8</v>
      </c>
      <c r="BF10740">
        <v>232137</v>
      </c>
      <c r="BG10740">
        <v>228672</v>
      </c>
      <c r="BH10740">
        <v>223288</v>
      </c>
      <c r="BI10740">
        <v>237315</v>
      </c>
      <c r="BJ10740">
        <v>261181</v>
      </c>
      <c r="BK10740">
        <v>273922</v>
      </c>
      <c r="BL10740">
        <f t="shared" si="167"/>
        <v>244875.6</v>
      </c>
    </row>
    <row r="10741" spans="1:64" x14ac:dyDescent="0.25">
      <c r="A10741" t="s">
        <v>4</v>
      </c>
      <c r="B10741" t="s">
        <v>269</v>
      </c>
      <c r="C10741" t="s">
        <v>192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3</v>
      </c>
      <c r="BG10741">
        <v>80769</v>
      </c>
      <c r="BH10741">
        <v>76959</v>
      </c>
      <c r="BI10741">
        <v>71891</v>
      </c>
      <c r="BJ10741">
        <v>82382</v>
      </c>
      <c r="BK10741">
        <v>78246</v>
      </c>
      <c r="BL10741">
        <f t="shared" si="167"/>
        <v>78049.399999999994</v>
      </c>
    </row>
    <row r="10742" spans="1:64" x14ac:dyDescent="0.25">
      <c r="A10742" t="s">
        <v>4</v>
      </c>
      <c r="B10742" t="s">
        <v>269</v>
      </c>
      <c r="C10742" t="s">
        <v>193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08</v>
      </c>
      <c r="BG10742">
        <v>541053</v>
      </c>
      <c r="BH10742">
        <v>540346</v>
      </c>
      <c r="BI10742">
        <v>536889</v>
      </c>
      <c r="BJ10742">
        <v>596320</v>
      </c>
      <c r="BK10742">
        <v>594937</v>
      </c>
      <c r="BL10742">
        <f t="shared" si="167"/>
        <v>561909</v>
      </c>
    </row>
    <row r="10743" spans="1:64" x14ac:dyDescent="0.25">
      <c r="A10743" t="s">
        <v>4</v>
      </c>
      <c r="B10743" t="s">
        <v>269</v>
      </c>
      <c r="C10743" t="s">
        <v>19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7</v>
      </c>
      <c r="BD10743">
        <v>1857</v>
      </c>
      <c r="BE10743">
        <v>1855</v>
      </c>
      <c r="BF10743">
        <v>1851</v>
      </c>
      <c r="BG10743">
        <v>1843</v>
      </c>
      <c r="BH10743">
        <v>1832</v>
      </c>
      <c r="BI10743">
        <v>1819</v>
      </c>
      <c r="BJ10743">
        <v>1806</v>
      </c>
      <c r="BK10743">
        <v>1795</v>
      </c>
      <c r="BL10743">
        <f t="shared" si="167"/>
        <v>1819</v>
      </c>
    </row>
    <row r="10744" spans="1:64" x14ac:dyDescent="0.25">
      <c r="A10744" t="s">
        <v>4</v>
      </c>
      <c r="B10744" t="s">
        <v>269</v>
      </c>
      <c r="C10744" t="s">
        <v>19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K10744">
        <v>162</v>
      </c>
      <c r="BL10744">
        <f t="shared" si="167"/>
        <v>55.8</v>
      </c>
    </row>
    <row r="10745" spans="1:64" x14ac:dyDescent="0.25">
      <c r="A10745" t="s">
        <v>4</v>
      </c>
      <c r="B10745" t="s">
        <v>269</v>
      </c>
      <c r="C10745" t="s">
        <v>196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K10745">
        <v>0</v>
      </c>
      <c r="BL10745">
        <f t="shared" si="167"/>
        <v>0</v>
      </c>
    </row>
    <row r="10746" spans="1:64" x14ac:dyDescent="0.25">
      <c r="A10746" t="s">
        <v>4</v>
      </c>
      <c r="B10746" t="s">
        <v>269</v>
      </c>
      <c r="C10746" t="s">
        <v>197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K10746">
        <v>1378</v>
      </c>
      <c r="BL10746">
        <f t="shared" si="167"/>
        <v>1448.8</v>
      </c>
    </row>
    <row r="10747" spans="1:64" x14ac:dyDescent="0.25">
      <c r="A10747" t="s">
        <v>4</v>
      </c>
      <c r="B10747" t="s">
        <v>269</v>
      </c>
      <c r="C10747" t="s">
        <v>198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K10747">
        <v>0</v>
      </c>
      <c r="BL10747">
        <f t="shared" si="167"/>
        <v>0</v>
      </c>
    </row>
    <row r="10748" spans="1:64" x14ac:dyDescent="0.25">
      <c r="A10748" t="s">
        <v>4</v>
      </c>
      <c r="B10748" t="s">
        <v>269</v>
      </c>
      <c r="C10748" t="s">
        <v>19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918</v>
      </c>
      <c r="BJ10748">
        <v>911</v>
      </c>
      <c r="BK10748">
        <v>911</v>
      </c>
      <c r="BL10748">
        <f t="shared" si="167"/>
        <v>964</v>
      </c>
    </row>
    <row r="10749" spans="1:64" x14ac:dyDescent="0.25">
      <c r="A10749" t="s">
        <v>4</v>
      </c>
      <c r="B10749" t="s">
        <v>269</v>
      </c>
      <c r="C10749" t="s">
        <v>200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528</v>
      </c>
      <c r="BI10749">
        <v>8201</v>
      </c>
      <c r="BJ10749">
        <v>9708</v>
      </c>
      <c r="BK10749">
        <v>9525</v>
      </c>
      <c r="BL10749">
        <f t="shared" si="167"/>
        <v>9094</v>
      </c>
    </row>
    <row r="10750" spans="1:64" x14ac:dyDescent="0.25">
      <c r="A10750" t="s">
        <v>4</v>
      </c>
      <c r="B10750" t="s">
        <v>269</v>
      </c>
      <c r="C10750" t="s">
        <v>20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79</v>
      </c>
      <c r="BI10750">
        <v>10624</v>
      </c>
      <c r="BJ10750">
        <v>12077</v>
      </c>
      <c r="BK10750">
        <v>11813</v>
      </c>
      <c r="BL10750">
        <f t="shared" si="167"/>
        <v>11506.8</v>
      </c>
    </row>
    <row r="10751" spans="1:64" x14ac:dyDescent="0.25">
      <c r="A10751" t="s">
        <v>4</v>
      </c>
      <c r="B10751" t="s">
        <v>269</v>
      </c>
      <c r="C10751" t="s">
        <v>202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K10751">
        <v>0</v>
      </c>
      <c r="BL10751">
        <f t="shared" si="167"/>
        <v>0</v>
      </c>
    </row>
    <row r="10752" spans="1:64" x14ac:dyDescent="0.25">
      <c r="A10752" t="s">
        <v>4</v>
      </c>
      <c r="B10752" t="s">
        <v>269</v>
      </c>
      <c r="C10752" t="s">
        <v>203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K10752">
        <v>0</v>
      </c>
      <c r="BL10752">
        <f t="shared" si="167"/>
        <v>13.2</v>
      </c>
    </row>
    <row r="10753" spans="1:64" x14ac:dyDescent="0.25">
      <c r="A10753" t="s">
        <v>4</v>
      </c>
      <c r="B10753" t="s">
        <v>269</v>
      </c>
      <c r="C10753" t="s">
        <v>204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75</v>
      </c>
      <c r="BJ10753">
        <v>225</v>
      </c>
      <c r="BK10753">
        <v>227</v>
      </c>
      <c r="BL10753">
        <f t="shared" si="167"/>
        <v>141.19999999999999</v>
      </c>
    </row>
    <row r="10754" spans="1:64" x14ac:dyDescent="0.25">
      <c r="A10754" t="s">
        <v>4</v>
      </c>
      <c r="B10754" t="s">
        <v>269</v>
      </c>
      <c r="C10754" t="s">
        <v>205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75</v>
      </c>
      <c r="BJ10754">
        <v>225</v>
      </c>
      <c r="BK10754">
        <v>227</v>
      </c>
      <c r="BL10754">
        <f t="shared" si="167"/>
        <v>154.4</v>
      </c>
    </row>
    <row r="10755" spans="1:64" x14ac:dyDescent="0.25">
      <c r="A10755" t="s">
        <v>4</v>
      </c>
      <c r="B10755" t="s">
        <v>269</v>
      </c>
      <c r="C10755" t="s">
        <v>206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K10755">
        <v>1378</v>
      </c>
      <c r="BL10755">
        <f t="shared" ref="BL10755:BL10818" si="168">AVERAGE(BG10755:BK10755)</f>
        <v>1448.8</v>
      </c>
    </row>
    <row r="10756" spans="1:64" x14ac:dyDescent="0.25">
      <c r="A10756" t="s">
        <v>4</v>
      </c>
      <c r="B10756" t="s">
        <v>269</v>
      </c>
      <c r="C10756" t="s">
        <v>207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K10756">
        <v>0</v>
      </c>
      <c r="BL10756">
        <f t="shared" si="168"/>
        <v>13.2</v>
      </c>
    </row>
    <row r="10757" spans="1:64" x14ac:dyDescent="0.25">
      <c r="A10757" t="s">
        <v>4</v>
      </c>
      <c r="B10757" t="s">
        <v>269</v>
      </c>
      <c r="C10757" t="s">
        <v>208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993</v>
      </c>
      <c r="BJ10757">
        <v>1135</v>
      </c>
      <c r="BK10757">
        <v>1138</v>
      </c>
      <c r="BL10757">
        <f t="shared" si="168"/>
        <v>1105.4000000000001</v>
      </c>
    </row>
    <row r="10758" spans="1:64" x14ac:dyDescent="0.25">
      <c r="A10758" t="s">
        <v>4</v>
      </c>
      <c r="B10758" t="s">
        <v>269</v>
      </c>
      <c r="C10758" t="s">
        <v>209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69</v>
      </c>
      <c r="BI10758">
        <v>10699</v>
      </c>
      <c r="BJ10758">
        <v>12302</v>
      </c>
      <c r="BK10758">
        <v>12040</v>
      </c>
      <c r="BL10758">
        <f t="shared" si="168"/>
        <v>11661.2</v>
      </c>
    </row>
    <row r="10759" spans="1:64" x14ac:dyDescent="0.25">
      <c r="A10759" t="s">
        <v>4</v>
      </c>
      <c r="B10759" t="s">
        <v>269</v>
      </c>
      <c r="C10759" t="s">
        <v>210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69</v>
      </c>
      <c r="BI10759">
        <v>10699</v>
      </c>
      <c r="BJ10759">
        <v>12302</v>
      </c>
      <c r="BK10759">
        <v>12040</v>
      </c>
      <c r="BL10759">
        <f t="shared" si="168"/>
        <v>11648</v>
      </c>
    </row>
    <row r="10760" spans="1:64" x14ac:dyDescent="0.25">
      <c r="A10760" t="s">
        <v>4</v>
      </c>
      <c r="B10760" t="s">
        <v>269</v>
      </c>
      <c r="C10760" t="s">
        <v>211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K10760">
        <v>0</v>
      </c>
      <c r="BL10760">
        <f t="shared" si="168"/>
        <v>0</v>
      </c>
    </row>
    <row r="10761" spans="1:64" x14ac:dyDescent="0.25">
      <c r="A10761" t="s">
        <v>4</v>
      </c>
      <c r="B10761" t="s">
        <v>269</v>
      </c>
      <c r="C10761" t="s">
        <v>21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K10761">
        <v>0</v>
      </c>
      <c r="BL10761">
        <f t="shared" si="168"/>
        <v>0</v>
      </c>
    </row>
    <row r="10762" spans="1:64" x14ac:dyDescent="0.25">
      <c r="A10762" t="s">
        <v>4</v>
      </c>
      <c r="B10762" t="s">
        <v>269</v>
      </c>
      <c r="C10762" t="s">
        <v>213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K10762">
        <v>14525</v>
      </c>
      <c r="BL10762">
        <f t="shared" si="168"/>
        <v>14437</v>
      </c>
    </row>
    <row r="10763" spans="1:64" x14ac:dyDescent="0.25">
      <c r="A10763" t="s">
        <v>4</v>
      </c>
      <c r="B10763" t="s">
        <v>269</v>
      </c>
      <c r="C10763" t="s">
        <v>214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f t="shared" si="168"/>
        <v>0</v>
      </c>
    </row>
    <row r="10764" spans="1:64" x14ac:dyDescent="0.25">
      <c r="A10764" t="s">
        <v>4</v>
      </c>
      <c r="B10764" t="s">
        <v>269</v>
      </c>
      <c r="C10764" t="s">
        <v>215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K10764">
        <v>14525</v>
      </c>
      <c r="BL10764">
        <f t="shared" si="168"/>
        <v>14437</v>
      </c>
    </row>
    <row r="10765" spans="1:64" x14ac:dyDescent="0.25">
      <c r="A10765" t="s">
        <v>4</v>
      </c>
      <c r="B10765" t="s">
        <v>269</v>
      </c>
      <c r="C10765" t="s">
        <v>2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f t="shared" si="168"/>
        <v>0</v>
      </c>
    </row>
    <row r="10766" spans="1:64" x14ac:dyDescent="0.25">
      <c r="A10766" t="s">
        <v>4</v>
      </c>
      <c r="B10766" t="s">
        <v>270</v>
      </c>
      <c r="C10766" t="s">
        <v>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K10766">
        <v>-11</v>
      </c>
      <c r="BL10766">
        <f t="shared" si="168"/>
        <v>-6.6</v>
      </c>
    </row>
    <row r="10767" spans="1:64" x14ac:dyDescent="0.25">
      <c r="A10767" t="s">
        <v>4</v>
      </c>
      <c r="B10767" t="s">
        <v>270</v>
      </c>
      <c r="C10767" t="s">
        <v>7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>
        <f t="shared" si="168"/>
        <v>5908.6</v>
      </c>
    </row>
    <row r="10768" spans="1:64" x14ac:dyDescent="0.25">
      <c r="A10768" t="s">
        <v>4</v>
      </c>
      <c r="B10768" t="s">
        <v>270</v>
      </c>
      <c r="C10768" t="s">
        <v>8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>
        <f t="shared" si="168"/>
        <v>5908.6</v>
      </c>
    </row>
    <row r="10769" spans="1:64" x14ac:dyDescent="0.25">
      <c r="A10769" t="s">
        <v>4</v>
      </c>
      <c r="B10769" t="s">
        <v>270</v>
      </c>
      <c r="C10769" t="s">
        <v>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>
        <f t="shared" si="168"/>
        <v>5908.6</v>
      </c>
    </row>
    <row r="10770" spans="1:64" x14ac:dyDescent="0.25">
      <c r="A10770" t="s">
        <v>4</v>
      </c>
      <c r="B10770" t="s">
        <v>270</v>
      </c>
      <c r="C10770" t="s">
        <v>10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K10770">
        <v>110</v>
      </c>
      <c r="BL10770">
        <f t="shared" si="168"/>
        <v>98.6</v>
      </c>
    </row>
    <row r="10771" spans="1:64" x14ac:dyDescent="0.25">
      <c r="A10771" t="s">
        <v>4</v>
      </c>
      <c r="B10771" t="s">
        <v>270</v>
      </c>
      <c r="C10771" t="s">
        <v>1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K10771">
        <v>110</v>
      </c>
      <c r="BL10771">
        <f t="shared" si="168"/>
        <v>98.6</v>
      </c>
    </row>
    <row r="10772" spans="1:64" x14ac:dyDescent="0.25">
      <c r="A10772" t="s">
        <v>4</v>
      </c>
      <c r="B10772" t="s">
        <v>270</v>
      </c>
      <c r="C10772" t="s">
        <v>12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K10772">
        <v>110</v>
      </c>
      <c r="BL10772">
        <f t="shared" si="168"/>
        <v>98.6</v>
      </c>
    </row>
    <row r="10773" spans="1:64" x14ac:dyDescent="0.25">
      <c r="A10773" t="s">
        <v>4</v>
      </c>
      <c r="B10773" t="s">
        <v>270</v>
      </c>
      <c r="C10773" t="s">
        <v>13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K10773">
        <v>1023</v>
      </c>
      <c r="BL10773">
        <f t="shared" si="168"/>
        <v>625.6</v>
      </c>
    </row>
    <row r="10774" spans="1:64" x14ac:dyDescent="0.25">
      <c r="A10774" t="s">
        <v>4</v>
      </c>
      <c r="B10774" t="s">
        <v>270</v>
      </c>
      <c r="C10774" t="s">
        <v>14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K10774">
        <v>0</v>
      </c>
      <c r="BL10774">
        <f t="shared" si="168"/>
        <v>0</v>
      </c>
    </row>
    <row r="10775" spans="1:64" x14ac:dyDescent="0.25">
      <c r="A10775" t="s">
        <v>4</v>
      </c>
      <c r="B10775" t="s">
        <v>270</v>
      </c>
      <c r="C10775" t="s">
        <v>15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K10775">
        <v>1023</v>
      </c>
      <c r="BL10775">
        <f t="shared" si="168"/>
        <v>625.6</v>
      </c>
    </row>
    <row r="10776" spans="1:64" x14ac:dyDescent="0.25">
      <c r="A10776" t="s">
        <v>4</v>
      </c>
      <c r="B10776" t="s">
        <v>270</v>
      </c>
      <c r="C10776" t="s">
        <v>16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401</v>
      </c>
      <c r="BC10776">
        <v>612</v>
      </c>
      <c r="BD10776">
        <v>707</v>
      </c>
      <c r="BE10776">
        <v>708</v>
      </c>
      <c r="BF10776">
        <v>670</v>
      </c>
      <c r="BG10776">
        <v>458</v>
      </c>
      <c r="BH10776">
        <v>0</v>
      </c>
      <c r="BI10776">
        <v>0</v>
      </c>
      <c r="BJ10776">
        <v>0</v>
      </c>
      <c r="BK10776">
        <v>0</v>
      </c>
      <c r="BL10776">
        <f t="shared" si="168"/>
        <v>91.6</v>
      </c>
    </row>
    <row r="10777" spans="1:64" x14ac:dyDescent="0.25">
      <c r="A10777" t="s">
        <v>4</v>
      </c>
      <c r="B10777" t="s">
        <v>270</v>
      </c>
      <c r="C10777" t="s">
        <v>17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94</v>
      </c>
      <c r="BC10777">
        <v>3000</v>
      </c>
      <c r="BD10777">
        <v>3503</v>
      </c>
      <c r="BE10777">
        <v>3503</v>
      </c>
      <c r="BF10777">
        <v>3595</v>
      </c>
      <c r="BG10777">
        <v>3690</v>
      </c>
      <c r="BH10777">
        <v>3948</v>
      </c>
      <c r="BI10777">
        <v>3537</v>
      </c>
      <c r="BJ10777">
        <v>3467</v>
      </c>
      <c r="BK10777">
        <v>3898</v>
      </c>
      <c r="BL10777">
        <f t="shared" si="168"/>
        <v>3708</v>
      </c>
    </row>
    <row r="10778" spans="1:64" x14ac:dyDescent="0.25">
      <c r="A10778" t="s">
        <v>4</v>
      </c>
      <c r="B10778" t="s">
        <v>270</v>
      </c>
      <c r="C10778" t="s">
        <v>18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87</v>
      </c>
      <c r="BC10778">
        <v>4436</v>
      </c>
      <c r="BD10778">
        <v>4728</v>
      </c>
      <c r="BE10778">
        <v>5047</v>
      </c>
      <c r="BF10778">
        <v>5164</v>
      </c>
      <c r="BG10778">
        <v>8595</v>
      </c>
      <c r="BH10778">
        <v>8305</v>
      </c>
      <c r="BI10778">
        <v>8582</v>
      </c>
      <c r="BJ10778">
        <v>8396</v>
      </c>
      <c r="BK10778">
        <v>8858</v>
      </c>
      <c r="BL10778">
        <f t="shared" si="168"/>
        <v>8547.2000000000007</v>
      </c>
    </row>
    <row r="10779" spans="1:64" x14ac:dyDescent="0.25">
      <c r="A10779" t="s">
        <v>4</v>
      </c>
      <c r="B10779" t="s">
        <v>270</v>
      </c>
      <c r="C10779" t="s">
        <v>1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K10779">
        <v>0</v>
      </c>
      <c r="BL10779">
        <f t="shared" si="168"/>
        <v>0</v>
      </c>
    </row>
    <row r="10780" spans="1:64" x14ac:dyDescent="0.25">
      <c r="A10780" t="s">
        <v>4</v>
      </c>
      <c r="B10780" t="s">
        <v>270</v>
      </c>
      <c r="C10780" t="s">
        <v>2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K10780">
        <v>0</v>
      </c>
      <c r="BL10780">
        <f t="shared" si="168"/>
        <v>0</v>
      </c>
    </row>
    <row r="10781" spans="1:64" x14ac:dyDescent="0.25">
      <c r="A10781" t="s">
        <v>4</v>
      </c>
      <c r="B10781" t="s">
        <v>270</v>
      </c>
      <c r="C10781" t="s">
        <v>21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f t="shared" si="168"/>
        <v>0</v>
      </c>
    </row>
    <row r="10782" spans="1:64" x14ac:dyDescent="0.25">
      <c r="A10782" t="s">
        <v>4</v>
      </c>
      <c r="B10782" t="s">
        <v>270</v>
      </c>
      <c r="C10782" t="s">
        <v>22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K10782">
        <v>0</v>
      </c>
      <c r="BL10782">
        <f t="shared" si="168"/>
        <v>0</v>
      </c>
    </row>
    <row r="10783" spans="1:64" x14ac:dyDescent="0.25">
      <c r="A10783" t="s">
        <v>4</v>
      </c>
      <c r="B10783" t="s">
        <v>270</v>
      </c>
      <c r="C10783" t="s">
        <v>23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K10783">
        <v>0</v>
      </c>
      <c r="BL10783">
        <f t="shared" si="168"/>
        <v>0</v>
      </c>
    </row>
    <row r="10784" spans="1:64" x14ac:dyDescent="0.25">
      <c r="A10784" t="s">
        <v>4</v>
      </c>
      <c r="B10784" t="s">
        <v>270</v>
      </c>
      <c r="C10784" t="s">
        <v>24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K10784">
        <v>147</v>
      </c>
      <c r="BL10784">
        <f t="shared" si="168"/>
        <v>188.4</v>
      </c>
    </row>
    <row r="10785" spans="1:64" x14ac:dyDescent="0.25">
      <c r="A10785" t="s">
        <v>4</v>
      </c>
      <c r="B10785" t="s">
        <v>270</v>
      </c>
      <c r="C10785" t="s">
        <v>25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K10785">
        <v>379251</v>
      </c>
      <c r="BL10785">
        <f t="shared" si="168"/>
        <v>422588</v>
      </c>
    </row>
    <row r="10786" spans="1:64" x14ac:dyDescent="0.25">
      <c r="A10786" t="s">
        <v>4</v>
      </c>
      <c r="B10786" t="s">
        <v>270</v>
      </c>
      <c r="C10786" t="s">
        <v>26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K10786">
        <v>30824</v>
      </c>
      <c r="BL10786">
        <f t="shared" si="168"/>
        <v>31015.4</v>
      </c>
    </row>
    <row r="10787" spans="1:64" x14ac:dyDescent="0.25">
      <c r="A10787" t="s">
        <v>4</v>
      </c>
      <c r="B10787" t="s">
        <v>270</v>
      </c>
      <c r="C10787" t="s">
        <v>27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K10787">
        <v>0</v>
      </c>
      <c r="BL10787">
        <f t="shared" si="168"/>
        <v>0</v>
      </c>
    </row>
    <row r="10788" spans="1:64" x14ac:dyDescent="0.25">
      <c r="A10788" t="s">
        <v>4</v>
      </c>
      <c r="B10788" t="s">
        <v>270</v>
      </c>
      <c r="C10788" t="s">
        <v>2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K10788">
        <v>30824</v>
      </c>
      <c r="BL10788">
        <f t="shared" si="168"/>
        <v>31015.4</v>
      </c>
    </row>
    <row r="10789" spans="1:64" x14ac:dyDescent="0.25">
      <c r="A10789" t="s">
        <v>4</v>
      </c>
      <c r="B10789" t="s">
        <v>270</v>
      </c>
      <c r="C10789" t="s">
        <v>29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K10789">
        <v>0</v>
      </c>
      <c r="BL10789">
        <f t="shared" si="168"/>
        <v>0</v>
      </c>
    </row>
    <row r="10790" spans="1:64" x14ac:dyDescent="0.25">
      <c r="A10790" t="s">
        <v>4</v>
      </c>
      <c r="B10790" t="s">
        <v>270</v>
      </c>
      <c r="C10790" t="s">
        <v>30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K10790">
        <v>410221</v>
      </c>
      <c r="BL10790">
        <f t="shared" si="168"/>
        <v>453791.4</v>
      </c>
    </row>
    <row r="10791" spans="1:64" x14ac:dyDescent="0.25">
      <c r="A10791" t="s">
        <v>4</v>
      </c>
      <c r="B10791" t="s">
        <v>270</v>
      </c>
      <c r="C10791" t="s">
        <v>31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K10791">
        <v>30971</v>
      </c>
      <c r="BL10791">
        <f t="shared" si="168"/>
        <v>31203.599999999999</v>
      </c>
    </row>
    <row r="10792" spans="1:64" x14ac:dyDescent="0.25">
      <c r="A10792" t="s">
        <v>4</v>
      </c>
      <c r="B10792" t="s">
        <v>270</v>
      </c>
      <c r="C10792" t="s">
        <v>3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K10792">
        <v>0</v>
      </c>
      <c r="BL10792">
        <f t="shared" si="168"/>
        <v>0</v>
      </c>
    </row>
    <row r="10793" spans="1:64" x14ac:dyDescent="0.25">
      <c r="A10793" t="s">
        <v>4</v>
      </c>
      <c r="B10793" t="s">
        <v>270</v>
      </c>
      <c r="C10793" t="s">
        <v>3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K10793">
        <v>61096</v>
      </c>
      <c r="BL10793">
        <f t="shared" si="168"/>
        <v>56704.4</v>
      </c>
    </row>
    <row r="10794" spans="1:64" x14ac:dyDescent="0.25">
      <c r="A10794" t="s">
        <v>4</v>
      </c>
      <c r="B10794" t="s">
        <v>270</v>
      </c>
      <c r="C10794" t="s">
        <v>34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K10794">
        <v>1040</v>
      </c>
      <c r="BL10794">
        <f t="shared" si="168"/>
        <v>1360.8</v>
      </c>
    </row>
    <row r="10795" spans="1:64" x14ac:dyDescent="0.25">
      <c r="A10795" t="s">
        <v>4</v>
      </c>
      <c r="B10795" t="s">
        <v>270</v>
      </c>
      <c r="C10795" t="s">
        <v>35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K10795">
        <v>423</v>
      </c>
      <c r="BL10795">
        <f t="shared" si="168"/>
        <v>416.4</v>
      </c>
    </row>
    <row r="10796" spans="1:64" x14ac:dyDescent="0.25">
      <c r="A10796" t="s">
        <v>4</v>
      </c>
      <c r="B10796" t="s">
        <v>270</v>
      </c>
      <c r="C10796" t="s">
        <v>3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K10796">
        <v>22679</v>
      </c>
      <c r="BL10796">
        <f t="shared" si="168"/>
        <v>24870.799999999999</v>
      </c>
    </row>
    <row r="10797" spans="1:64" x14ac:dyDescent="0.25">
      <c r="A10797" t="s">
        <v>4</v>
      </c>
      <c r="B10797" t="s">
        <v>270</v>
      </c>
      <c r="C10797" t="s">
        <v>37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K10797">
        <v>107</v>
      </c>
      <c r="BL10797">
        <f t="shared" si="168"/>
        <v>120</v>
      </c>
    </row>
    <row r="10798" spans="1:64" x14ac:dyDescent="0.25">
      <c r="A10798" t="s">
        <v>4</v>
      </c>
      <c r="B10798" t="s">
        <v>270</v>
      </c>
      <c r="C10798" t="s">
        <v>38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K10798">
        <v>85344</v>
      </c>
      <c r="BL10798">
        <f t="shared" si="168"/>
        <v>83472</v>
      </c>
    </row>
    <row r="10799" spans="1:64" x14ac:dyDescent="0.25">
      <c r="A10799" t="s">
        <v>4</v>
      </c>
      <c r="B10799" t="s">
        <v>270</v>
      </c>
      <c r="C10799" t="s">
        <v>39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K10799">
        <v>84921</v>
      </c>
      <c r="BL10799">
        <f t="shared" si="168"/>
        <v>83055.8</v>
      </c>
    </row>
    <row r="10800" spans="1:64" x14ac:dyDescent="0.25">
      <c r="A10800" t="s">
        <v>4</v>
      </c>
      <c r="B10800" t="s">
        <v>270</v>
      </c>
      <c r="C10800" t="s">
        <v>4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K10800">
        <v>84321</v>
      </c>
      <c r="BL10800">
        <f t="shared" si="168"/>
        <v>82846.600000000006</v>
      </c>
    </row>
    <row r="10801" spans="1:64" x14ac:dyDescent="0.25">
      <c r="A10801" t="s">
        <v>4</v>
      </c>
      <c r="B10801" t="s">
        <v>270</v>
      </c>
      <c r="C10801" t="s">
        <v>41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>
        <f t="shared" si="168"/>
        <v>3.8</v>
      </c>
    </row>
    <row r="10802" spans="1:64" x14ac:dyDescent="0.25">
      <c r="A10802" t="s">
        <v>4</v>
      </c>
      <c r="B10802" t="s">
        <v>270</v>
      </c>
      <c r="C10802" t="s">
        <v>4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>
        <f t="shared" si="168"/>
        <v>3.8</v>
      </c>
    </row>
    <row r="10803" spans="1:64" x14ac:dyDescent="0.25">
      <c r="A10803" t="s">
        <v>4</v>
      </c>
      <c r="B10803" t="s">
        <v>270</v>
      </c>
      <c r="C10803" t="s">
        <v>43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805</v>
      </c>
      <c r="BI10803">
        <v>-297161</v>
      </c>
      <c r="BJ10803">
        <v>-289472</v>
      </c>
      <c r="BK10803">
        <v>-249419</v>
      </c>
      <c r="BL10803">
        <f t="shared" si="168"/>
        <v>-290567</v>
      </c>
    </row>
    <row r="10804" spans="1:64" x14ac:dyDescent="0.25">
      <c r="A10804" t="s">
        <v>4</v>
      </c>
      <c r="B10804" t="s">
        <v>270</v>
      </c>
      <c r="C10804" t="s">
        <v>44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>
        <f t="shared" si="168"/>
        <v>-0.4</v>
      </c>
    </row>
    <row r="10805" spans="1:64" x14ac:dyDescent="0.25">
      <c r="A10805" t="s">
        <v>4</v>
      </c>
      <c r="B10805" t="s">
        <v>270</v>
      </c>
      <c r="C10805" t="s">
        <v>45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K10805">
        <v>2750</v>
      </c>
      <c r="BL10805">
        <f t="shared" si="168"/>
        <v>2827.4</v>
      </c>
    </row>
    <row r="10806" spans="1:64" x14ac:dyDescent="0.25">
      <c r="A10806" t="s">
        <v>4</v>
      </c>
      <c r="B10806" t="s">
        <v>270</v>
      </c>
      <c r="C10806" t="s">
        <v>46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K10806">
        <v>35</v>
      </c>
      <c r="BL10806">
        <f t="shared" si="168"/>
        <v>77.8</v>
      </c>
    </row>
    <row r="10807" spans="1:64" x14ac:dyDescent="0.25">
      <c r="A10807" t="s">
        <v>4</v>
      </c>
      <c r="B10807" t="s">
        <v>270</v>
      </c>
      <c r="C10807" t="s">
        <v>47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K10807">
        <v>89</v>
      </c>
      <c r="BL10807">
        <f t="shared" si="168"/>
        <v>85.2</v>
      </c>
    </row>
    <row r="10808" spans="1:64" x14ac:dyDescent="0.25">
      <c r="A10808" t="s">
        <v>4</v>
      </c>
      <c r="B10808" t="s">
        <v>270</v>
      </c>
      <c r="C10808" t="s">
        <v>4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401</v>
      </c>
      <c r="BC10808">
        <v>612</v>
      </c>
      <c r="BD10808">
        <v>707</v>
      </c>
      <c r="BE10808">
        <v>708</v>
      </c>
      <c r="BF10808">
        <v>670</v>
      </c>
      <c r="BG10808">
        <v>458</v>
      </c>
      <c r="BH10808">
        <v>0</v>
      </c>
      <c r="BI10808">
        <v>0</v>
      </c>
      <c r="BJ10808">
        <v>0</v>
      </c>
      <c r="BK10808">
        <v>0</v>
      </c>
      <c r="BL10808">
        <f t="shared" si="168"/>
        <v>91.6</v>
      </c>
    </row>
    <row r="10809" spans="1:64" x14ac:dyDescent="0.25">
      <c r="A10809" t="s">
        <v>4</v>
      </c>
      <c r="B10809" t="s">
        <v>270</v>
      </c>
      <c r="C10809" t="s">
        <v>49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K10809">
        <v>2875</v>
      </c>
      <c r="BL10809">
        <f t="shared" si="168"/>
        <v>2990.8</v>
      </c>
    </row>
    <row r="10810" spans="1:64" x14ac:dyDescent="0.25">
      <c r="A10810" t="s">
        <v>4</v>
      </c>
      <c r="B10810" t="s">
        <v>270</v>
      </c>
      <c r="C10810" t="s">
        <v>50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K10810">
        <v>0</v>
      </c>
      <c r="BL10810">
        <f t="shared" si="168"/>
        <v>0</v>
      </c>
    </row>
    <row r="10811" spans="1:64" x14ac:dyDescent="0.25">
      <c r="A10811" t="s">
        <v>4</v>
      </c>
      <c r="B10811" t="s">
        <v>270</v>
      </c>
      <c r="C10811" t="s">
        <v>5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f t="shared" si="168"/>
        <v>0</v>
      </c>
    </row>
    <row r="10812" spans="1:64" x14ac:dyDescent="0.25">
      <c r="A10812" t="s">
        <v>4</v>
      </c>
      <c r="B10812" t="s">
        <v>270</v>
      </c>
      <c r="C10812" t="s">
        <v>5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f t="shared" si="168"/>
        <v>0</v>
      </c>
    </row>
    <row r="10813" spans="1:64" x14ac:dyDescent="0.25">
      <c r="A10813" t="s">
        <v>4</v>
      </c>
      <c r="B10813" t="s">
        <v>270</v>
      </c>
      <c r="C10813" t="s">
        <v>53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>
        <f t="shared" si="168"/>
        <v>12816.8</v>
      </c>
    </row>
    <row r="10814" spans="1:64" x14ac:dyDescent="0.25">
      <c r="A10814" t="s">
        <v>4</v>
      </c>
      <c r="B10814" t="s">
        <v>270</v>
      </c>
      <c r="C10814" t="s">
        <v>54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>
        <f t="shared" si="168"/>
        <v>35011.4</v>
      </c>
    </row>
    <row r="10815" spans="1:64" x14ac:dyDescent="0.25">
      <c r="A10815" t="s">
        <v>4</v>
      </c>
      <c r="B10815" t="s">
        <v>270</v>
      </c>
      <c r="C10815" t="s">
        <v>5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>
        <f t="shared" si="168"/>
        <v>9415.6</v>
      </c>
    </row>
    <row r="10816" spans="1:64" x14ac:dyDescent="0.25">
      <c r="A10816" t="s">
        <v>4</v>
      </c>
      <c r="B10816" t="s">
        <v>270</v>
      </c>
      <c r="C10816" t="s">
        <v>56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>
        <f t="shared" si="168"/>
        <v>57243.6</v>
      </c>
    </row>
    <row r="10817" spans="1:64" x14ac:dyDescent="0.25">
      <c r="A10817" t="s">
        <v>4</v>
      </c>
      <c r="B10817" t="s">
        <v>270</v>
      </c>
      <c r="C10817" t="s">
        <v>57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>
        <f t="shared" si="168"/>
        <v>57243.6</v>
      </c>
    </row>
    <row r="10818" spans="1:64" x14ac:dyDescent="0.25">
      <c r="A10818" t="s">
        <v>4</v>
      </c>
      <c r="B10818" t="s">
        <v>270</v>
      </c>
      <c r="C10818" t="s">
        <v>58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f t="shared" si="168"/>
        <v>0</v>
      </c>
    </row>
    <row r="10819" spans="1:64" x14ac:dyDescent="0.25">
      <c r="A10819" t="s">
        <v>4</v>
      </c>
      <c r="B10819" t="s">
        <v>270</v>
      </c>
      <c r="C10819" t="s">
        <v>59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K10819">
        <v>0</v>
      </c>
      <c r="BL10819">
        <f t="shared" ref="BL10819:BL10882" si="169">AVERAGE(BG10819:BK10819)</f>
        <v>0</v>
      </c>
    </row>
    <row r="10820" spans="1:64" x14ac:dyDescent="0.25">
      <c r="A10820" t="s">
        <v>4</v>
      </c>
      <c r="B10820" t="s">
        <v>270</v>
      </c>
      <c r="C10820" t="s">
        <v>60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9</v>
      </c>
      <c r="BG10820">
        <v>773533</v>
      </c>
      <c r="BH10820">
        <v>744203</v>
      </c>
      <c r="BI10820">
        <v>772549</v>
      </c>
      <c r="BJ10820">
        <v>792119</v>
      </c>
      <c r="BK10820">
        <v>733121</v>
      </c>
      <c r="BL10820">
        <f t="shared" si="169"/>
        <v>763105</v>
      </c>
    </row>
    <row r="10821" spans="1:64" x14ac:dyDescent="0.25">
      <c r="A10821" t="s">
        <v>4</v>
      </c>
      <c r="B10821" t="s">
        <v>270</v>
      </c>
      <c r="C10821" t="s">
        <v>6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K10821">
        <v>0</v>
      </c>
      <c r="BL10821">
        <f t="shared" si="169"/>
        <v>0</v>
      </c>
    </row>
    <row r="10822" spans="1:64" x14ac:dyDescent="0.25">
      <c r="A10822" t="s">
        <v>4</v>
      </c>
      <c r="B10822" t="s">
        <v>270</v>
      </c>
      <c r="C10822" t="s">
        <v>62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K10822">
        <v>0</v>
      </c>
      <c r="BL10822">
        <f t="shared" si="169"/>
        <v>0</v>
      </c>
    </row>
    <row r="10823" spans="1:64" x14ac:dyDescent="0.25">
      <c r="A10823" t="s">
        <v>4</v>
      </c>
      <c r="B10823" t="s">
        <v>270</v>
      </c>
      <c r="C10823" t="s">
        <v>6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K10823">
        <v>0</v>
      </c>
      <c r="BL10823">
        <f t="shared" si="169"/>
        <v>0</v>
      </c>
    </row>
    <row r="10824" spans="1:64" x14ac:dyDescent="0.25">
      <c r="A10824" t="s">
        <v>4</v>
      </c>
      <c r="B10824" t="s">
        <v>270</v>
      </c>
      <c r="C10824" t="s">
        <v>64</v>
      </c>
      <c r="AO10824">
        <v>25206</v>
      </c>
      <c r="AP10824">
        <v>25756</v>
      </c>
      <c r="AQ10824">
        <v>26820</v>
      </c>
      <c r="AR10824">
        <v>27677</v>
      </c>
      <c r="AS10824">
        <v>29278</v>
      </c>
      <c r="AT10824">
        <v>29917</v>
      </c>
      <c r="AU10824">
        <v>30646</v>
      </c>
      <c r="AV10824">
        <v>31567</v>
      </c>
      <c r="AW10824">
        <v>33167</v>
      </c>
      <c r="AX10824">
        <v>37582</v>
      </c>
      <c r="AY10824">
        <v>40344</v>
      </c>
      <c r="AZ10824">
        <v>42640</v>
      </c>
      <c r="BA10824">
        <v>41429</v>
      </c>
      <c r="BB10824">
        <v>39843</v>
      </c>
      <c r="BC10824">
        <v>39440</v>
      </c>
      <c r="BD10824">
        <v>38438</v>
      </c>
      <c r="BE10824">
        <v>38523</v>
      </c>
      <c r="BF10824">
        <v>38711</v>
      </c>
      <c r="BG10824">
        <v>39899</v>
      </c>
      <c r="BH10824">
        <v>38080</v>
      </c>
      <c r="BI10824">
        <v>37866</v>
      </c>
      <c r="BJ10824">
        <v>38696</v>
      </c>
      <c r="BK10824">
        <v>39214</v>
      </c>
      <c r="BL10824">
        <f t="shared" si="169"/>
        <v>38751</v>
      </c>
    </row>
    <row r="10825" spans="1:64" x14ac:dyDescent="0.25">
      <c r="A10825" t="s">
        <v>4</v>
      </c>
      <c r="B10825" t="s">
        <v>270</v>
      </c>
      <c r="C10825" t="s">
        <v>65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K10825">
        <v>528</v>
      </c>
      <c r="BL10825">
        <f t="shared" si="169"/>
        <v>528</v>
      </c>
    </row>
    <row r="10826" spans="1:64" x14ac:dyDescent="0.25">
      <c r="A10826" t="s">
        <v>4</v>
      </c>
      <c r="B10826" t="s">
        <v>270</v>
      </c>
      <c r="C10826" t="s">
        <v>6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K10826">
        <v>0</v>
      </c>
      <c r="BL10826">
        <f t="shared" si="169"/>
        <v>0</v>
      </c>
    </row>
    <row r="10827" spans="1:64" x14ac:dyDescent="0.25">
      <c r="A10827" t="s">
        <v>4</v>
      </c>
      <c r="B10827" t="s">
        <v>270</v>
      </c>
      <c r="C10827" t="s">
        <v>67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K10827">
        <v>65</v>
      </c>
      <c r="BL10827">
        <f t="shared" si="169"/>
        <v>65</v>
      </c>
    </row>
    <row r="10828" spans="1:64" x14ac:dyDescent="0.25">
      <c r="A10828" t="s">
        <v>4</v>
      </c>
      <c r="B10828" t="s">
        <v>270</v>
      </c>
      <c r="C10828" t="s">
        <v>6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K10828">
        <v>70</v>
      </c>
      <c r="BL10828">
        <f t="shared" si="169"/>
        <v>70</v>
      </c>
    </row>
    <row r="10829" spans="1:64" x14ac:dyDescent="0.25">
      <c r="A10829" t="s">
        <v>4</v>
      </c>
      <c r="B10829" t="s">
        <v>270</v>
      </c>
      <c r="C10829" t="s">
        <v>69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K10829">
        <v>663</v>
      </c>
      <c r="BL10829">
        <f t="shared" si="169"/>
        <v>663</v>
      </c>
    </row>
    <row r="10830" spans="1:64" x14ac:dyDescent="0.25">
      <c r="A10830" t="s">
        <v>4</v>
      </c>
      <c r="B10830" t="s">
        <v>270</v>
      </c>
      <c r="C10830" t="s">
        <v>7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K10830">
        <v>663</v>
      </c>
      <c r="BL10830">
        <f t="shared" si="169"/>
        <v>663</v>
      </c>
    </row>
    <row r="10831" spans="1:64" x14ac:dyDescent="0.25">
      <c r="A10831" t="s">
        <v>4</v>
      </c>
      <c r="B10831" t="s">
        <v>270</v>
      </c>
      <c r="C10831" t="s">
        <v>71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5</v>
      </c>
      <c r="BH10831">
        <v>11</v>
      </c>
      <c r="BI10831">
        <v>13</v>
      </c>
      <c r="BJ10831">
        <v>5</v>
      </c>
      <c r="BK10831">
        <v>16</v>
      </c>
      <c r="BL10831">
        <f t="shared" si="169"/>
        <v>12</v>
      </c>
    </row>
    <row r="10832" spans="1:64" x14ac:dyDescent="0.25">
      <c r="A10832" t="s">
        <v>4</v>
      </c>
      <c r="B10832" t="s">
        <v>270</v>
      </c>
      <c r="C10832" t="s">
        <v>72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K10832">
        <v>1895</v>
      </c>
      <c r="BL10832">
        <f t="shared" si="169"/>
        <v>1307.5999999999999</v>
      </c>
    </row>
    <row r="10833" spans="1:64" x14ac:dyDescent="0.25">
      <c r="A10833" t="s">
        <v>4</v>
      </c>
      <c r="B10833" t="s">
        <v>270</v>
      </c>
      <c r="C10833" t="s">
        <v>73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4</v>
      </c>
      <c r="BH10833">
        <v>366</v>
      </c>
      <c r="BI10833">
        <v>309</v>
      </c>
      <c r="BJ10833">
        <v>1102</v>
      </c>
      <c r="BK10833">
        <v>540</v>
      </c>
      <c r="BL10833">
        <f t="shared" si="169"/>
        <v>554.20000000000005</v>
      </c>
    </row>
    <row r="10834" spans="1:64" x14ac:dyDescent="0.25">
      <c r="A10834" t="s">
        <v>4</v>
      </c>
      <c r="B10834" t="s">
        <v>270</v>
      </c>
      <c r="C10834" t="s">
        <v>74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K10834">
        <v>3513</v>
      </c>
      <c r="BL10834">
        <f t="shared" si="169"/>
        <v>3013.2</v>
      </c>
    </row>
    <row r="10835" spans="1:64" x14ac:dyDescent="0.25">
      <c r="A10835" t="s">
        <v>4</v>
      </c>
      <c r="B10835" t="s">
        <v>270</v>
      </c>
      <c r="C10835" t="s">
        <v>75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K10835">
        <v>5964</v>
      </c>
      <c r="BL10835">
        <f t="shared" si="169"/>
        <v>4887.2</v>
      </c>
    </row>
    <row r="10836" spans="1:64" x14ac:dyDescent="0.25">
      <c r="A10836" t="s">
        <v>4</v>
      </c>
      <c r="B10836" t="s">
        <v>270</v>
      </c>
      <c r="C10836" t="s">
        <v>76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K10836">
        <v>5964</v>
      </c>
      <c r="BL10836">
        <f t="shared" si="169"/>
        <v>4887.2</v>
      </c>
    </row>
    <row r="10837" spans="1:64" x14ac:dyDescent="0.25">
      <c r="A10837" t="s">
        <v>4</v>
      </c>
      <c r="B10837" t="s">
        <v>270</v>
      </c>
      <c r="C10837" t="s">
        <v>77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K10837">
        <v>0</v>
      </c>
      <c r="BL10837">
        <f t="shared" si="169"/>
        <v>0</v>
      </c>
    </row>
    <row r="10838" spans="1:64" x14ac:dyDescent="0.25">
      <c r="A10838" t="s">
        <v>4</v>
      </c>
      <c r="B10838" t="s">
        <v>270</v>
      </c>
      <c r="C10838" t="s">
        <v>78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K10838">
        <v>8838</v>
      </c>
      <c r="BL10838">
        <f t="shared" si="169"/>
        <v>9030.2000000000007</v>
      </c>
    </row>
    <row r="10839" spans="1:64" x14ac:dyDescent="0.25">
      <c r="A10839" t="s">
        <v>4</v>
      </c>
      <c r="B10839" t="s">
        <v>270</v>
      </c>
      <c r="C10839" t="s">
        <v>79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K10839">
        <v>0</v>
      </c>
      <c r="BL10839">
        <f t="shared" si="169"/>
        <v>0</v>
      </c>
    </row>
    <row r="10840" spans="1:64" x14ac:dyDescent="0.25">
      <c r="A10840" t="s">
        <v>4</v>
      </c>
      <c r="B10840" t="s">
        <v>270</v>
      </c>
      <c r="C10840" t="s">
        <v>80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K10840">
        <v>8838</v>
      </c>
      <c r="BL10840">
        <f t="shared" si="169"/>
        <v>9030.2000000000007</v>
      </c>
    </row>
    <row r="10841" spans="1:64" x14ac:dyDescent="0.25">
      <c r="A10841" t="s">
        <v>4</v>
      </c>
      <c r="B10841" t="s">
        <v>270</v>
      </c>
      <c r="C10841" t="s">
        <v>81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K10841">
        <v>0</v>
      </c>
      <c r="BL10841">
        <f t="shared" si="169"/>
        <v>0</v>
      </c>
    </row>
    <row r="10842" spans="1:64" x14ac:dyDescent="0.25">
      <c r="A10842" t="s">
        <v>4</v>
      </c>
      <c r="B10842" t="s">
        <v>270</v>
      </c>
      <c r="C10842" t="s">
        <v>8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K10842">
        <v>0</v>
      </c>
      <c r="BL10842">
        <f t="shared" si="169"/>
        <v>0</v>
      </c>
    </row>
    <row r="10843" spans="1:64" x14ac:dyDescent="0.25">
      <c r="A10843" t="s">
        <v>4</v>
      </c>
      <c r="B10843" t="s">
        <v>270</v>
      </c>
      <c r="C10843" t="s">
        <v>8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K10843">
        <v>0</v>
      </c>
      <c r="BL10843">
        <f t="shared" si="169"/>
        <v>0</v>
      </c>
    </row>
    <row r="10844" spans="1:64" x14ac:dyDescent="0.25">
      <c r="A10844" t="s">
        <v>4</v>
      </c>
      <c r="B10844" t="s">
        <v>270</v>
      </c>
      <c r="C10844" t="s">
        <v>84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K10844">
        <v>0</v>
      </c>
      <c r="BL10844">
        <f t="shared" si="169"/>
        <v>0</v>
      </c>
    </row>
    <row r="10845" spans="1:64" x14ac:dyDescent="0.25">
      <c r="A10845" t="s">
        <v>4</v>
      </c>
      <c r="B10845" t="s">
        <v>270</v>
      </c>
      <c r="C10845" t="s">
        <v>85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f t="shared" si="169"/>
        <v>0</v>
      </c>
    </row>
    <row r="10846" spans="1:64" x14ac:dyDescent="0.25">
      <c r="A10846" t="s">
        <v>4</v>
      </c>
      <c r="B10846" t="s">
        <v>270</v>
      </c>
      <c r="C10846" t="s">
        <v>86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>
        <f t="shared" si="169"/>
        <v>1722</v>
      </c>
    </row>
    <row r="10847" spans="1:64" x14ac:dyDescent="0.25">
      <c r="A10847" t="s">
        <v>4</v>
      </c>
      <c r="B10847" t="s">
        <v>270</v>
      </c>
      <c r="C10847" t="s">
        <v>87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>
        <f t="shared" si="169"/>
        <v>1722</v>
      </c>
    </row>
    <row r="10848" spans="1:64" x14ac:dyDescent="0.25">
      <c r="A10848" t="s">
        <v>4</v>
      </c>
      <c r="B10848" t="s">
        <v>270</v>
      </c>
      <c r="C10848" t="s">
        <v>8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>
        <f t="shared" si="169"/>
        <v>1722</v>
      </c>
    </row>
    <row r="10849" spans="1:64" x14ac:dyDescent="0.25">
      <c r="A10849" t="s">
        <v>4</v>
      </c>
      <c r="B10849" t="s">
        <v>270</v>
      </c>
      <c r="C10849" t="s">
        <v>89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K10849">
        <v>0</v>
      </c>
      <c r="BL10849">
        <f t="shared" si="169"/>
        <v>1.4</v>
      </c>
    </row>
    <row r="10850" spans="1:64" x14ac:dyDescent="0.25">
      <c r="A10850" t="s">
        <v>4</v>
      </c>
      <c r="B10850" t="s">
        <v>270</v>
      </c>
      <c r="C10850" t="s">
        <v>9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K10850">
        <v>0</v>
      </c>
      <c r="BL10850">
        <f t="shared" si="169"/>
        <v>0</v>
      </c>
    </row>
    <row r="10851" spans="1:64" x14ac:dyDescent="0.25">
      <c r="A10851" t="s">
        <v>4</v>
      </c>
      <c r="B10851" t="s">
        <v>270</v>
      </c>
      <c r="C10851" t="s">
        <v>91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K10851">
        <v>0</v>
      </c>
      <c r="BL10851">
        <f t="shared" si="169"/>
        <v>0.4</v>
      </c>
    </row>
    <row r="10852" spans="1:64" x14ac:dyDescent="0.25">
      <c r="A10852" t="s">
        <v>4</v>
      </c>
      <c r="B10852" t="s">
        <v>270</v>
      </c>
      <c r="C10852" t="s">
        <v>92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K10852">
        <v>1</v>
      </c>
      <c r="BL10852">
        <f t="shared" si="169"/>
        <v>2</v>
      </c>
    </row>
    <row r="10853" spans="1:64" x14ac:dyDescent="0.25">
      <c r="A10853" t="s">
        <v>4</v>
      </c>
      <c r="B10853" t="s">
        <v>270</v>
      </c>
      <c r="C10853" t="s">
        <v>9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K10853">
        <v>1</v>
      </c>
      <c r="BL10853">
        <f t="shared" si="169"/>
        <v>2</v>
      </c>
    </row>
    <row r="10854" spans="1:64" x14ac:dyDescent="0.25">
      <c r="A10854" t="s">
        <v>4</v>
      </c>
      <c r="B10854" t="s">
        <v>270</v>
      </c>
      <c r="C10854" t="s">
        <v>94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K10854">
        <v>0</v>
      </c>
      <c r="BL10854">
        <f t="shared" si="169"/>
        <v>0</v>
      </c>
    </row>
    <row r="10855" spans="1:64" x14ac:dyDescent="0.25">
      <c r="A10855" t="s">
        <v>4</v>
      </c>
      <c r="B10855" t="s">
        <v>270</v>
      </c>
      <c r="C10855" t="s">
        <v>95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99</v>
      </c>
      <c r="BI10855">
        <v>27862</v>
      </c>
      <c r="BJ10855">
        <v>27931</v>
      </c>
      <c r="BK10855">
        <v>26452</v>
      </c>
      <c r="BL10855">
        <f t="shared" si="169"/>
        <v>27841</v>
      </c>
    </row>
    <row r="10856" spans="1:64" x14ac:dyDescent="0.25">
      <c r="A10856" t="s">
        <v>4</v>
      </c>
      <c r="B10856" t="s">
        <v>270</v>
      </c>
      <c r="C10856" t="s">
        <v>96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95</v>
      </c>
      <c r="BI10856">
        <v>75864</v>
      </c>
      <c r="BJ10856">
        <v>77011</v>
      </c>
      <c r="BK10856">
        <v>76486</v>
      </c>
      <c r="BL10856">
        <f t="shared" si="169"/>
        <v>76052.600000000006</v>
      </c>
    </row>
    <row r="10857" spans="1:64" x14ac:dyDescent="0.25">
      <c r="A10857" t="s">
        <v>4</v>
      </c>
      <c r="B10857" t="s">
        <v>270</v>
      </c>
      <c r="C10857" t="s">
        <v>97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27</v>
      </c>
      <c r="BI10857">
        <v>20532</v>
      </c>
      <c r="BJ10857">
        <v>20432</v>
      </c>
      <c r="BK10857">
        <v>21080</v>
      </c>
      <c r="BL10857">
        <f t="shared" si="169"/>
        <v>20452</v>
      </c>
    </row>
    <row r="10858" spans="1:64" x14ac:dyDescent="0.25">
      <c r="A10858" t="s">
        <v>4</v>
      </c>
      <c r="B10858" t="s">
        <v>270</v>
      </c>
      <c r="C10858" t="s">
        <v>9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322</v>
      </c>
      <c r="BI10858">
        <v>124258</v>
      </c>
      <c r="BJ10858">
        <v>125373</v>
      </c>
      <c r="BK10858">
        <v>124017</v>
      </c>
      <c r="BL10858">
        <f t="shared" si="169"/>
        <v>124345.4</v>
      </c>
    </row>
    <row r="10859" spans="1:64" x14ac:dyDescent="0.25">
      <c r="A10859" t="s">
        <v>4</v>
      </c>
      <c r="B10859" t="s">
        <v>270</v>
      </c>
      <c r="C10859" t="s">
        <v>99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322</v>
      </c>
      <c r="BI10859">
        <v>124258</v>
      </c>
      <c r="BJ10859">
        <v>125373</v>
      </c>
      <c r="BK10859">
        <v>124017</v>
      </c>
      <c r="BL10859">
        <f t="shared" si="169"/>
        <v>124345.4</v>
      </c>
    </row>
    <row r="10860" spans="1:64" x14ac:dyDescent="0.25">
      <c r="A10860" t="s">
        <v>4</v>
      </c>
      <c r="B10860" t="s">
        <v>270</v>
      </c>
      <c r="C10860" t="s">
        <v>10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K10860">
        <v>695</v>
      </c>
      <c r="BL10860">
        <f t="shared" si="169"/>
        <v>753.4</v>
      </c>
    </row>
    <row r="10861" spans="1:64" x14ac:dyDescent="0.25">
      <c r="A10861" t="s">
        <v>4</v>
      </c>
      <c r="B10861" t="s">
        <v>270</v>
      </c>
      <c r="C10861" t="s">
        <v>101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63</v>
      </c>
      <c r="BG10861">
        <v>1215</v>
      </c>
      <c r="BH10861">
        <v>1084</v>
      </c>
      <c r="BI10861">
        <v>1006</v>
      </c>
      <c r="BJ10861">
        <v>921</v>
      </c>
      <c r="BK10861">
        <v>865</v>
      </c>
      <c r="BL10861">
        <f t="shared" si="169"/>
        <v>1018.2</v>
      </c>
    </row>
    <row r="10862" spans="1:64" x14ac:dyDescent="0.25">
      <c r="A10862" t="s">
        <v>4</v>
      </c>
      <c r="B10862" t="s">
        <v>270</v>
      </c>
      <c r="C10862" t="s">
        <v>102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6</v>
      </c>
      <c r="BG10862">
        <v>2063</v>
      </c>
      <c r="BH10862">
        <v>1884</v>
      </c>
      <c r="BI10862">
        <v>1724</v>
      </c>
      <c r="BJ10862">
        <v>1626</v>
      </c>
      <c r="BK10862">
        <v>1561</v>
      </c>
      <c r="BL10862">
        <f t="shared" si="169"/>
        <v>1771.6</v>
      </c>
    </row>
    <row r="10863" spans="1:64" x14ac:dyDescent="0.25">
      <c r="A10863" t="s">
        <v>4</v>
      </c>
      <c r="B10863" t="s">
        <v>270</v>
      </c>
      <c r="C10863" t="s">
        <v>10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6</v>
      </c>
      <c r="BG10863">
        <v>2063</v>
      </c>
      <c r="BH10863">
        <v>1884</v>
      </c>
      <c r="BI10863">
        <v>1724</v>
      </c>
      <c r="BJ10863">
        <v>1626</v>
      </c>
      <c r="BK10863">
        <v>1561</v>
      </c>
      <c r="BL10863">
        <f t="shared" si="169"/>
        <v>1771.6</v>
      </c>
    </row>
    <row r="10864" spans="1:64" x14ac:dyDescent="0.25">
      <c r="A10864" t="s">
        <v>4</v>
      </c>
      <c r="B10864" t="s">
        <v>270</v>
      </c>
      <c r="C10864" t="s">
        <v>104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K10864">
        <v>0</v>
      </c>
      <c r="BL10864">
        <f t="shared" si="169"/>
        <v>0</v>
      </c>
    </row>
    <row r="10865" spans="1:64" x14ac:dyDescent="0.25">
      <c r="A10865" t="s">
        <v>4</v>
      </c>
      <c r="B10865" t="s">
        <v>270</v>
      </c>
      <c r="C10865" t="s">
        <v>1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K10865">
        <v>37979</v>
      </c>
      <c r="BL10865">
        <f t="shared" si="169"/>
        <v>39908.400000000001</v>
      </c>
    </row>
    <row r="10866" spans="1:64" x14ac:dyDescent="0.25">
      <c r="A10866" t="s">
        <v>4</v>
      </c>
      <c r="B10866" t="s">
        <v>270</v>
      </c>
      <c r="C10866" t="s">
        <v>106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K10866">
        <v>482</v>
      </c>
      <c r="BL10866">
        <f t="shared" si="169"/>
        <v>1109.5999999999999</v>
      </c>
    </row>
    <row r="10867" spans="1:64" x14ac:dyDescent="0.25">
      <c r="A10867" t="s">
        <v>4</v>
      </c>
      <c r="B10867" t="s">
        <v>270</v>
      </c>
      <c r="C10867" t="s">
        <v>10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K10867">
        <v>1236</v>
      </c>
      <c r="BL10867">
        <f t="shared" si="169"/>
        <v>1202.4000000000001</v>
      </c>
    </row>
    <row r="10868" spans="1:64" x14ac:dyDescent="0.25">
      <c r="A10868" t="s">
        <v>4</v>
      </c>
      <c r="B10868" t="s">
        <v>270</v>
      </c>
      <c r="C10868" t="s">
        <v>108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K10868">
        <v>39697</v>
      </c>
      <c r="BL10868">
        <f t="shared" si="169"/>
        <v>42220.2</v>
      </c>
    </row>
    <row r="10869" spans="1:64" x14ac:dyDescent="0.25">
      <c r="A10869" t="s">
        <v>4</v>
      </c>
      <c r="B10869" t="s">
        <v>270</v>
      </c>
      <c r="C10869" t="s">
        <v>109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K10869">
        <v>39697</v>
      </c>
      <c r="BL10869">
        <f t="shared" si="169"/>
        <v>42220.2</v>
      </c>
    </row>
    <row r="10870" spans="1:64" x14ac:dyDescent="0.25">
      <c r="A10870" t="s">
        <v>4</v>
      </c>
      <c r="B10870" t="s">
        <v>270</v>
      </c>
      <c r="C10870" t="s">
        <v>110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K10870">
        <v>36822</v>
      </c>
      <c r="BL10870">
        <f t="shared" si="169"/>
        <v>39229.800000000003</v>
      </c>
    </row>
    <row r="10871" spans="1:64" x14ac:dyDescent="0.25">
      <c r="A10871" t="s">
        <v>4</v>
      </c>
      <c r="B10871" t="s">
        <v>270</v>
      </c>
      <c r="C10871" t="s">
        <v>111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07</v>
      </c>
      <c r="BJ10871">
        <v>306</v>
      </c>
      <c r="BK10871">
        <v>278</v>
      </c>
      <c r="BL10871">
        <f t="shared" si="169"/>
        <v>299</v>
      </c>
    </row>
    <row r="10872" spans="1:64" x14ac:dyDescent="0.25">
      <c r="A10872" t="s">
        <v>4</v>
      </c>
      <c r="B10872" t="s">
        <v>270</v>
      </c>
      <c r="C10872" t="s">
        <v>11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K10872">
        <v>0</v>
      </c>
      <c r="BL10872">
        <f t="shared" si="169"/>
        <v>0</v>
      </c>
    </row>
    <row r="10873" spans="1:64" x14ac:dyDescent="0.25">
      <c r="A10873" t="s">
        <v>4</v>
      </c>
      <c r="B10873" t="s">
        <v>270</v>
      </c>
      <c r="C10873" t="s">
        <v>113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1</v>
      </c>
      <c r="BJ10873">
        <v>16180</v>
      </c>
      <c r="BK10873">
        <v>13943</v>
      </c>
      <c r="BL10873">
        <f t="shared" si="169"/>
        <v>14362.2</v>
      </c>
    </row>
    <row r="10874" spans="1:64" x14ac:dyDescent="0.25">
      <c r="A10874" t="s">
        <v>4</v>
      </c>
      <c r="B10874" t="s">
        <v>270</v>
      </c>
      <c r="C10874" t="s">
        <v>114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44</v>
      </c>
      <c r="BK10874">
        <v>13963</v>
      </c>
      <c r="BL10874">
        <f t="shared" si="169"/>
        <v>14311.6</v>
      </c>
    </row>
    <row r="10875" spans="1:64" x14ac:dyDescent="0.25">
      <c r="A10875" t="s">
        <v>4</v>
      </c>
      <c r="B10875" t="s">
        <v>270</v>
      </c>
      <c r="C10875" t="s">
        <v>11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  <c r="BK10875">
        <v>3448</v>
      </c>
      <c r="BL10875">
        <f t="shared" si="169"/>
        <v>1931</v>
      </c>
    </row>
    <row r="10876" spans="1:64" x14ac:dyDescent="0.25">
      <c r="A10876" t="s">
        <v>4</v>
      </c>
      <c r="B10876" t="s">
        <v>270</v>
      </c>
      <c r="C10876" t="s">
        <v>116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888</v>
      </c>
      <c r="BK10876">
        <v>119957</v>
      </c>
      <c r="BL10876">
        <f t="shared" si="169"/>
        <v>107752.8</v>
      </c>
    </row>
    <row r="10877" spans="1:64" x14ac:dyDescent="0.25">
      <c r="A10877" t="s">
        <v>4</v>
      </c>
      <c r="B10877" t="s">
        <v>270</v>
      </c>
      <c r="C10877" t="s">
        <v>117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59</v>
      </c>
      <c r="BK10877">
        <v>15103</v>
      </c>
      <c r="BL10877">
        <f t="shared" si="169"/>
        <v>13506.6</v>
      </c>
    </row>
    <row r="10878" spans="1:64" x14ac:dyDescent="0.25">
      <c r="A10878" t="s">
        <v>4</v>
      </c>
      <c r="B10878" t="s">
        <v>270</v>
      </c>
      <c r="C10878" t="s">
        <v>118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0</v>
      </c>
      <c r="BJ10878">
        <v>175639</v>
      </c>
      <c r="BK10878">
        <v>166415</v>
      </c>
      <c r="BL10878">
        <f t="shared" si="169"/>
        <v>151864.6</v>
      </c>
    </row>
    <row r="10879" spans="1:64" x14ac:dyDescent="0.25">
      <c r="A10879" t="s">
        <v>4</v>
      </c>
      <c r="B10879" t="s">
        <v>270</v>
      </c>
      <c r="C10879" t="s">
        <v>119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6</v>
      </c>
      <c r="BI10879">
        <v>273</v>
      </c>
      <c r="BJ10879">
        <v>303</v>
      </c>
      <c r="BK10879">
        <v>287</v>
      </c>
      <c r="BL10879">
        <f t="shared" si="169"/>
        <v>261</v>
      </c>
    </row>
    <row r="10880" spans="1:64" x14ac:dyDescent="0.25">
      <c r="A10880" t="s">
        <v>4</v>
      </c>
      <c r="B10880" t="s">
        <v>270</v>
      </c>
      <c r="C10880" t="s">
        <v>120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6999</v>
      </c>
      <c r="BJ10880">
        <v>173671</v>
      </c>
      <c r="BK10880">
        <v>162966</v>
      </c>
      <c r="BL10880">
        <f t="shared" si="169"/>
        <v>149933.20000000001</v>
      </c>
    </row>
    <row r="10881" spans="1:64" x14ac:dyDescent="0.25">
      <c r="A10881" t="s">
        <v>4</v>
      </c>
      <c r="B10881" t="s">
        <v>270</v>
      </c>
      <c r="C10881" t="s">
        <v>121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0</v>
      </c>
      <c r="BJ10881">
        <v>175639</v>
      </c>
      <c r="BK10881">
        <v>166415</v>
      </c>
      <c r="BL10881">
        <f t="shared" si="169"/>
        <v>151864.6</v>
      </c>
    </row>
    <row r="10882" spans="1:64" x14ac:dyDescent="0.25">
      <c r="A10882" t="s">
        <v>4</v>
      </c>
      <c r="B10882" t="s">
        <v>270</v>
      </c>
      <c r="C10882" t="s">
        <v>12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  <c r="BK10882">
        <v>0</v>
      </c>
      <c r="BL10882">
        <f t="shared" si="169"/>
        <v>0</v>
      </c>
    </row>
    <row r="10883" spans="1:64" x14ac:dyDescent="0.25">
      <c r="A10883" t="s">
        <v>4</v>
      </c>
      <c r="B10883" t="s">
        <v>270</v>
      </c>
      <c r="C10883" t="s">
        <v>123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  <c r="BK10883">
        <v>0</v>
      </c>
      <c r="BL10883">
        <f t="shared" ref="BL10883:BL10946" si="170">AVERAGE(BG10883:BK10883)</f>
        <v>0</v>
      </c>
    </row>
    <row r="10884" spans="1:64" x14ac:dyDescent="0.25">
      <c r="A10884" t="s">
        <v>4</v>
      </c>
      <c r="B10884" t="s">
        <v>270</v>
      </c>
      <c r="C10884" t="s">
        <v>124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  <c r="BK10884">
        <v>0</v>
      </c>
      <c r="BL10884">
        <f t="shared" si="170"/>
        <v>0</v>
      </c>
    </row>
    <row r="10885" spans="1:64" x14ac:dyDescent="0.25">
      <c r="A10885" t="s">
        <v>4</v>
      </c>
      <c r="B10885" t="s">
        <v>270</v>
      </c>
      <c r="C10885" t="s">
        <v>125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63</v>
      </c>
      <c r="BJ10885">
        <v>15092</v>
      </c>
      <c r="BK10885">
        <v>15270</v>
      </c>
      <c r="BL10885">
        <f t="shared" si="170"/>
        <v>15257.4</v>
      </c>
    </row>
    <row r="10886" spans="1:64" x14ac:dyDescent="0.25">
      <c r="A10886" t="s">
        <v>4</v>
      </c>
      <c r="B10886" t="s">
        <v>270</v>
      </c>
      <c r="C10886" t="s">
        <v>126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63</v>
      </c>
      <c r="BJ10886">
        <v>15092</v>
      </c>
      <c r="BK10886">
        <v>15270</v>
      </c>
      <c r="BL10886">
        <f t="shared" si="170"/>
        <v>15257.4</v>
      </c>
    </row>
    <row r="10887" spans="1:64" x14ac:dyDescent="0.25">
      <c r="A10887" t="s">
        <v>4</v>
      </c>
      <c r="B10887" t="s">
        <v>270</v>
      </c>
      <c r="C10887" t="s">
        <v>127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63</v>
      </c>
      <c r="BJ10887">
        <v>15092</v>
      </c>
      <c r="BK10887">
        <v>15270</v>
      </c>
      <c r="BL10887">
        <f t="shared" si="170"/>
        <v>15257.4</v>
      </c>
    </row>
    <row r="10888" spans="1:64" x14ac:dyDescent="0.25">
      <c r="A10888" t="s">
        <v>4</v>
      </c>
      <c r="B10888" t="s">
        <v>270</v>
      </c>
      <c r="C10888" t="s">
        <v>128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54</v>
      </c>
      <c r="BG10888">
        <v>29067</v>
      </c>
      <c r="BH10888">
        <v>28093</v>
      </c>
      <c r="BI10888">
        <v>28439</v>
      </c>
      <c r="BJ10888">
        <v>27324</v>
      </c>
      <c r="BK10888">
        <v>26624</v>
      </c>
      <c r="BL10888">
        <f t="shared" si="170"/>
        <v>27909.4</v>
      </c>
    </row>
    <row r="10889" spans="1:64" x14ac:dyDescent="0.25">
      <c r="A10889" t="s">
        <v>4</v>
      </c>
      <c r="B10889" t="s">
        <v>270</v>
      </c>
      <c r="C10889" t="s">
        <v>129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33</v>
      </c>
      <c r="BG10889">
        <v>30019</v>
      </c>
      <c r="BH10889">
        <v>28994</v>
      </c>
      <c r="BI10889">
        <v>29245</v>
      </c>
      <c r="BJ10889">
        <v>28129</v>
      </c>
      <c r="BK10889">
        <v>27430</v>
      </c>
      <c r="BL10889">
        <f t="shared" si="170"/>
        <v>28763.4</v>
      </c>
    </row>
    <row r="10890" spans="1:64" x14ac:dyDescent="0.25">
      <c r="A10890" t="s">
        <v>4</v>
      </c>
      <c r="B10890" t="s">
        <v>270</v>
      </c>
      <c r="C10890" t="s">
        <v>130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33</v>
      </c>
      <c r="BG10890">
        <v>30019</v>
      </c>
      <c r="BH10890">
        <v>28994</v>
      </c>
      <c r="BI10890">
        <v>29245</v>
      </c>
      <c r="BJ10890">
        <v>28129</v>
      </c>
      <c r="BK10890">
        <v>27430</v>
      </c>
      <c r="BL10890">
        <f t="shared" si="170"/>
        <v>28763.4</v>
      </c>
    </row>
    <row r="10891" spans="1:64" x14ac:dyDescent="0.25">
      <c r="A10891" t="s">
        <v>4</v>
      </c>
      <c r="B10891" t="s">
        <v>270</v>
      </c>
      <c r="C10891" t="s">
        <v>131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1</v>
      </c>
      <c r="BF10891">
        <v>101524</v>
      </c>
      <c r="BG10891">
        <v>97581</v>
      </c>
      <c r="BH10891">
        <v>98968</v>
      </c>
      <c r="BI10891">
        <v>97955</v>
      </c>
      <c r="BJ10891">
        <v>99648</v>
      </c>
      <c r="BK10891">
        <v>101843</v>
      </c>
      <c r="BL10891">
        <f t="shared" si="170"/>
        <v>99199</v>
      </c>
    </row>
    <row r="10892" spans="1:64" x14ac:dyDescent="0.25">
      <c r="A10892" t="s">
        <v>4</v>
      </c>
      <c r="B10892" t="s">
        <v>270</v>
      </c>
      <c r="C10892" t="s">
        <v>132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  <c r="BK10892">
        <v>3418</v>
      </c>
      <c r="BL10892">
        <f t="shared" si="170"/>
        <v>3779.4</v>
      </c>
    </row>
    <row r="10893" spans="1:64" x14ac:dyDescent="0.25">
      <c r="A10893" t="s">
        <v>4</v>
      </c>
      <c r="B10893" t="s">
        <v>270</v>
      </c>
      <c r="C10893" t="s">
        <v>133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  <c r="BK10893">
        <v>423</v>
      </c>
      <c r="BL10893">
        <f t="shared" si="170"/>
        <v>416.4</v>
      </c>
    </row>
    <row r="10894" spans="1:64" x14ac:dyDescent="0.25">
      <c r="A10894" t="s">
        <v>4</v>
      </c>
      <c r="B10894" t="s">
        <v>270</v>
      </c>
      <c r="C10894" t="s">
        <v>134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8</v>
      </c>
      <c r="BG10894">
        <v>57587</v>
      </c>
      <c r="BH10894">
        <v>51530</v>
      </c>
      <c r="BI10894">
        <v>54127</v>
      </c>
      <c r="BJ10894">
        <v>58362</v>
      </c>
      <c r="BK10894">
        <v>51079</v>
      </c>
      <c r="BL10894">
        <f t="shared" si="170"/>
        <v>54537</v>
      </c>
    </row>
    <row r="10895" spans="1:64" x14ac:dyDescent="0.25">
      <c r="A10895" t="s">
        <v>4</v>
      </c>
      <c r="B10895" t="s">
        <v>270</v>
      </c>
      <c r="C10895" t="s">
        <v>135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  <c r="BK10895">
        <v>3620</v>
      </c>
      <c r="BL10895">
        <f t="shared" si="170"/>
        <v>3133.8</v>
      </c>
    </row>
    <row r="10896" spans="1:64" x14ac:dyDescent="0.25">
      <c r="A10896" t="s">
        <v>4</v>
      </c>
      <c r="B10896" t="s">
        <v>270</v>
      </c>
      <c r="C10896" t="s">
        <v>136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85</v>
      </c>
      <c r="BG10896">
        <v>163167</v>
      </c>
      <c r="BH10896">
        <v>158358</v>
      </c>
      <c r="BI10896">
        <v>159219</v>
      </c>
      <c r="BJ10896">
        <v>164200</v>
      </c>
      <c r="BK10896">
        <v>160383</v>
      </c>
      <c r="BL10896">
        <f t="shared" si="170"/>
        <v>161065.4</v>
      </c>
    </row>
    <row r="10897" spans="1:64" x14ac:dyDescent="0.25">
      <c r="A10897" t="s">
        <v>4</v>
      </c>
      <c r="B10897" t="s">
        <v>270</v>
      </c>
      <c r="C10897" t="s">
        <v>13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0</v>
      </c>
      <c r="BG10897">
        <v>278</v>
      </c>
      <c r="BH10897">
        <v>271</v>
      </c>
      <c r="BI10897">
        <v>275</v>
      </c>
      <c r="BJ10897">
        <v>284</v>
      </c>
      <c r="BK10897">
        <v>276</v>
      </c>
      <c r="BL10897">
        <f t="shared" si="170"/>
        <v>276.8</v>
      </c>
    </row>
    <row r="10898" spans="1:64" x14ac:dyDescent="0.25">
      <c r="A10898" t="s">
        <v>4</v>
      </c>
      <c r="B10898" t="s">
        <v>270</v>
      </c>
      <c r="C10898" t="s">
        <v>138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9</v>
      </c>
      <c r="BG10898">
        <v>162736</v>
      </c>
      <c r="BH10898">
        <v>157928</v>
      </c>
      <c r="BI10898">
        <v>158792</v>
      </c>
      <c r="BJ10898">
        <v>163829</v>
      </c>
      <c r="BK10898">
        <v>159960</v>
      </c>
      <c r="BL10898">
        <f t="shared" si="170"/>
        <v>160649</v>
      </c>
    </row>
    <row r="10899" spans="1:64" x14ac:dyDescent="0.25">
      <c r="A10899" t="s">
        <v>4</v>
      </c>
      <c r="B10899" t="s">
        <v>270</v>
      </c>
      <c r="C10899" t="s">
        <v>139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  <c r="BK10899">
        <v>0</v>
      </c>
      <c r="BL10899">
        <f t="shared" si="170"/>
        <v>0</v>
      </c>
    </row>
    <row r="10900" spans="1:64" x14ac:dyDescent="0.25">
      <c r="A10900" t="s">
        <v>4</v>
      </c>
      <c r="B10900" t="s">
        <v>270</v>
      </c>
      <c r="C10900" t="s">
        <v>14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  <c r="BK10900">
        <v>0</v>
      </c>
      <c r="BL10900">
        <f t="shared" si="170"/>
        <v>0</v>
      </c>
    </row>
    <row r="10901" spans="1:64" x14ac:dyDescent="0.25">
      <c r="A10901" t="s">
        <v>4</v>
      </c>
      <c r="B10901" t="s">
        <v>270</v>
      </c>
      <c r="C10901" t="s">
        <v>141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  <c r="BK10901">
        <v>5639</v>
      </c>
      <c r="BL10901">
        <f t="shared" si="170"/>
        <v>5725</v>
      </c>
    </row>
    <row r="10902" spans="1:64" x14ac:dyDescent="0.25">
      <c r="A10902" t="s">
        <v>4</v>
      </c>
      <c r="B10902" t="s">
        <v>270</v>
      </c>
      <c r="C10902" t="s">
        <v>142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  <c r="BK10902">
        <v>5639</v>
      </c>
      <c r="BL10902">
        <f t="shared" si="170"/>
        <v>5725</v>
      </c>
    </row>
    <row r="10903" spans="1:64" x14ac:dyDescent="0.25">
      <c r="A10903" t="s">
        <v>4</v>
      </c>
      <c r="B10903" t="s">
        <v>270</v>
      </c>
      <c r="C10903" t="s">
        <v>143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  <c r="BK10903">
        <v>5639</v>
      </c>
      <c r="BL10903">
        <f t="shared" si="170"/>
        <v>5725</v>
      </c>
    </row>
    <row r="10904" spans="1:64" x14ac:dyDescent="0.25">
      <c r="A10904" t="s">
        <v>4</v>
      </c>
      <c r="B10904" t="s">
        <v>270</v>
      </c>
      <c r="C10904" t="s">
        <v>144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  <c r="BK10904">
        <v>0</v>
      </c>
      <c r="BL10904">
        <f t="shared" si="170"/>
        <v>0</v>
      </c>
    </row>
    <row r="10905" spans="1:64" x14ac:dyDescent="0.25">
      <c r="A10905" t="s">
        <v>4</v>
      </c>
      <c r="B10905" t="s">
        <v>270</v>
      </c>
      <c r="C10905" t="s">
        <v>145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60</v>
      </c>
      <c r="BG10905">
        <v>159935</v>
      </c>
      <c r="BH10905">
        <v>154410</v>
      </c>
      <c r="BI10905">
        <v>155683</v>
      </c>
      <c r="BJ10905">
        <v>160733</v>
      </c>
      <c r="BK10905">
        <v>156484</v>
      </c>
      <c r="BL10905">
        <f t="shared" si="170"/>
        <v>157449</v>
      </c>
    </row>
    <row r="10906" spans="1:64" x14ac:dyDescent="0.25">
      <c r="A10906" t="s">
        <v>4</v>
      </c>
      <c r="B10906" t="s">
        <v>270</v>
      </c>
      <c r="C10906" t="s">
        <v>14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  <c r="BK10906">
        <v>0</v>
      </c>
      <c r="BL10906">
        <f t="shared" si="170"/>
        <v>0</v>
      </c>
    </row>
    <row r="10907" spans="1:64" x14ac:dyDescent="0.25">
      <c r="A10907" t="s">
        <v>4</v>
      </c>
      <c r="B10907" t="s">
        <v>270</v>
      </c>
      <c r="C10907" t="s">
        <v>147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  <c r="BK10907">
        <v>0</v>
      </c>
      <c r="BL10907">
        <f t="shared" si="170"/>
        <v>0</v>
      </c>
    </row>
    <row r="10908" spans="1:64" x14ac:dyDescent="0.25">
      <c r="A10908" t="s">
        <v>4</v>
      </c>
      <c r="B10908" t="s">
        <v>270</v>
      </c>
      <c r="C10908" t="s">
        <v>148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5</v>
      </c>
      <c r="BH10908">
        <v>11</v>
      </c>
      <c r="BI10908">
        <v>13</v>
      </c>
      <c r="BJ10908">
        <v>5</v>
      </c>
      <c r="BK10908">
        <v>16</v>
      </c>
      <c r="BL10908">
        <f t="shared" si="170"/>
        <v>12</v>
      </c>
    </row>
    <row r="10909" spans="1:64" x14ac:dyDescent="0.25">
      <c r="A10909" t="s">
        <v>4</v>
      </c>
      <c r="B10909" t="s">
        <v>270</v>
      </c>
      <c r="C10909" t="s">
        <v>14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  <c r="BK10909">
        <v>1895</v>
      </c>
      <c r="BL10909">
        <f t="shared" si="170"/>
        <v>1307.5999999999999</v>
      </c>
    </row>
    <row r="10910" spans="1:64" x14ac:dyDescent="0.25">
      <c r="A10910" t="s">
        <v>4</v>
      </c>
      <c r="B10910" t="s">
        <v>270</v>
      </c>
      <c r="C10910" t="s">
        <v>150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4</v>
      </c>
      <c r="BH10910">
        <v>366</v>
      </c>
      <c r="BI10910">
        <v>309</v>
      </c>
      <c r="BJ10910">
        <v>1102</v>
      </c>
      <c r="BK10910">
        <v>540</v>
      </c>
      <c r="BL10910">
        <f t="shared" si="170"/>
        <v>554.20000000000005</v>
      </c>
    </row>
    <row r="10911" spans="1:64" x14ac:dyDescent="0.25">
      <c r="A10911" t="s">
        <v>4</v>
      </c>
      <c r="B10911" t="s">
        <v>270</v>
      </c>
      <c r="C10911" t="s">
        <v>151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  <c r="BK10911">
        <v>3513</v>
      </c>
      <c r="BL10911">
        <f t="shared" si="170"/>
        <v>3013.2</v>
      </c>
    </row>
    <row r="10912" spans="1:64" x14ac:dyDescent="0.25">
      <c r="A10912" t="s">
        <v>4</v>
      </c>
      <c r="B10912" t="s">
        <v>270</v>
      </c>
      <c r="C10912" t="s">
        <v>152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  <c r="BK10912">
        <v>5964</v>
      </c>
      <c r="BL10912">
        <f t="shared" si="170"/>
        <v>4887.2</v>
      </c>
    </row>
    <row r="10913" spans="1:64" x14ac:dyDescent="0.25">
      <c r="A10913" t="s">
        <v>4</v>
      </c>
      <c r="B10913" t="s">
        <v>270</v>
      </c>
      <c r="C10913" t="s">
        <v>15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  <c r="BK10913">
        <v>5964</v>
      </c>
      <c r="BL10913">
        <f t="shared" si="170"/>
        <v>4887.2</v>
      </c>
    </row>
    <row r="10914" spans="1:64" x14ac:dyDescent="0.25">
      <c r="A10914" t="s">
        <v>4</v>
      </c>
      <c r="B10914" t="s">
        <v>270</v>
      </c>
      <c r="C10914" t="s">
        <v>154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f t="shared" si="170"/>
        <v>0</v>
      </c>
    </row>
    <row r="10915" spans="1:64" x14ac:dyDescent="0.25">
      <c r="A10915" t="s">
        <v>4</v>
      </c>
      <c r="B10915" t="s">
        <v>270</v>
      </c>
      <c r="C10915" t="s">
        <v>15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f t="shared" si="170"/>
        <v>0</v>
      </c>
    </row>
    <row r="10916" spans="1:64" x14ac:dyDescent="0.25">
      <c r="A10916" t="s">
        <v>4</v>
      </c>
      <c r="B10916" t="s">
        <v>270</v>
      </c>
      <c r="C10916" t="s">
        <v>156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55</v>
      </c>
      <c r="BC10916">
        <v>61810</v>
      </c>
      <c r="BD10916">
        <v>55484</v>
      </c>
      <c r="BE10916">
        <v>54815</v>
      </c>
      <c r="BF10916">
        <v>56012</v>
      </c>
      <c r="BG10916">
        <v>52386</v>
      </c>
      <c r="BH10916">
        <v>58512</v>
      </c>
      <c r="BI10916">
        <v>59449</v>
      </c>
      <c r="BJ10916">
        <v>54946</v>
      </c>
      <c r="BK10916">
        <v>57117</v>
      </c>
      <c r="BL10916">
        <f t="shared" si="170"/>
        <v>56482</v>
      </c>
    </row>
    <row r="10917" spans="1:64" x14ac:dyDescent="0.25">
      <c r="A10917" t="s">
        <v>4</v>
      </c>
      <c r="B10917" t="s">
        <v>270</v>
      </c>
      <c r="C10917" t="s">
        <v>157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f t="shared" si="170"/>
        <v>0</v>
      </c>
    </row>
    <row r="10918" spans="1:64" x14ac:dyDescent="0.25">
      <c r="A10918" t="s">
        <v>4</v>
      </c>
      <c r="B10918" t="s">
        <v>270</v>
      </c>
      <c r="C10918" t="s">
        <v>158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f t="shared" si="170"/>
        <v>0</v>
      </c>
    </row>
    <row r="10919" spans="1:64" x14ac:dyDescent="0.25">
      <c r="A10919" t="s">
        <v>4</v>
      </c>
      <c r="B10919" t="s">
        <v>270</v>
      </c>
      <c r="C10919" t="s">
        <v>159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  <c r="BK10919">
        <v>0</v>
      </c>
      <c r="BL10919">
        <f t="shared" si="170"/>
        <v>0</v>
      </c>
    </row>
    <row r="10920" spans="1:64" x14ac:dyDescent="0.25">
      <c r="A10920" t="s">
        <v>4</v>
      </c>
      <c r="B10920" t="s">
        <v>270</v>
      </c>
      <c r="C10920" t="s">
        <v>160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  <c r="BK10920">
        <v>0</v>
      </c>
      <c r="BL10920">
        <f t="shared" si="170"/>
        <v>0</v>
      </c>
    </row>
    <row r="10921" spans="1:64" x14ac:dyDescent="0.25">
      <c r="A10921" t="s">
        <v>4</v>
      </c>
      <c r="B10921" t="s">
        <v>270</v>
      </c>
      <c r="C10921" t="s">
        <v>161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  <c r="BK10921">
        <v>0</v>
      </c>
      <c r="BL10921">
        <f t="shared" si="170"/>
        <v>0</v>
      </c>
    </row>
    <row r="10922" spans="1:64" x14ac:dyDescent="0.25">
      <c r="A10922" t="s">
        <v>4</v>
      </c>
      <c r="B10922" t="s">
        <v>270</v>
      </c>
      <c r="C10922" t="s">
        <v>162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f t="shared" si="170"/>
        <v>0</v>
      </c>
    </row>
    <row r="10923" spans="1:64" x14ac:dyDescent="0.25">
      <c r="A10923" t="s">
        <v>4</v>
      </c>
      <c r="B10923" t="s">
        <v>270</v>
      </c>
      <c r="C10923" t="s">
        <v>163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  <c r="BK10923">
        <v>0</v>
      </c>
      <c r="BL10923">
        <f t="shared" si="170"/>
        <v>0</v>
      </c>
    </row>
    <row r="10924" spans="1:64" x14ac:dyDescent="0.25">
      <c r="A10924" t="s">
        <v>4</v>
      </c>
      <c r="B10924" t="s">
        <v>270</v>
      </c>
      <c r="C10924" t="s">
        <v>164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  <c r="BK10924">
        <v>0</v>
      </c>
      <c r="BL10924">
        <f t="shared" si="170"/>
        <v>0</v>
      </c>
    </row>
    <row r="10925" spans="1:64" x14ac:dyDescent="0.25">
      <c r="A10925" t="s">
        <v>4</v>
      </c>
      <c r="B10925" t="s">
        <v>270</v>
      </c>
      <c r="C10925" t="s">
        <v>165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  <c r="BK10925">
        <v>0</v>
      </c>
      <c r="BL10925">
        <f t="shared" si="170"/>
        <v>0</v>
      </c>
    </row>
    <row r="10926" spans="1:64" x14ac:dyDescent="0.25">
      <c r="A10926" t="s">
        <v>4</v>
      </c>
      <c r="B10926" t="s">
        <v>270</v>
      </c>
      <c r="C10926" t="s">
        <v>16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  <c r="BK10926">
        <v>0</v>
      </c>
      <c r="BL10926">
        <f t="shared" si="170"/>
        <v>0</v>
      </c>
    </row>
    <row r="10927" spans="1:64" x14ac:dyDescent="0.25">
      <c r="A10927" t="s">
        <v>4</v>
      </c>
      <c r="B10927" t="s">
        <v>270</v>
      </c>
      <c r="C10927" t="s">
        <v>167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  <c r="BK10927">
        <v>0</v>
      </c>
      <c r="BL10927">
        <f t="shared" si="170"/>
        <v>0</v>
      </c>
    </row>
    <row r="10928" spans="1:64" x14ac:dyDescent="0.25">
      <c r="A10928" t="s">
        <v>4</v>
      </c>
      <c r="B10928" t="s">
        <v>270</v>
      </c>
      <c r="C10928" t="s">
        <v>16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  <c r="BK10928">
        <v>13781</v>
      </c>
      <c r="BL10928">
        <f t="shared" si="170"/>
        <v>14544.6</v>
      </c>
    </row>
    <row r="10929" spans="1:64" x14ac:dyDescent="0.25">
      <c r="A10929" t="s">
        <v>4</v>
      </c>
      <c r="B10929" t="s">
        <v>270</v>
      </c>
      <c r="C10929" t="s">
        <v>169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  <c r="BK10929">
        <v>0</v>
      </c>
      <c r="BL10929">
        <f t="shared" si="170"/>
        <v>0</v>
      </c>
    </row>
    <row r="10930" spans="1:64" x14ac:dyDescent="0.25">
      <c r="A10930" t="s">
        <v>4</v>
      </c>
      <c r="B10930" t="s">
        <v>270</v>
      </c>
      <c r="C10930" t="s">
        <v>17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  <c r="BK10930">
        <v>19</v>
      </c>
      <c r="BL10930">
        <f t="shared" si="170"/>
        <v>13.4</v>
      </c>
    </row>
    <row r="10931" spans="1:64" x14ac:dyDescent="0.25">
      <c r="A10931" t="s">
        <v>4</v>
      </c>
      <c r="B10931" t="s">
        <v>270</v>
      </c>
      <c r="C10931" t="s">
        <v>171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  <c r="BK10931">
        <v>1604</v>
      </c>
      <c r="BL10931">
        <f t="shared" si="170"/>
        <v>322.39999999999998</v>
      </c>
    </row>
    <row r="10932" spans="1:64" x14ac:dyDescent="0.25">
      <c r="A10932" t="s">
        <v>4</v>
      </c>
      <c r="B10932" t="s">
        <v>270</v>
      </c>
      <c r="C10932" t="s">
        <v>172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  <c r="BK10932">
        <v>3</v>
      </c>
      <c r="BL10932">
        <f t="shared" si="170"/>
        <v>3</v>
      </c>
    </row>
    <row r="10933" spans="1:64" x14ac:dyDescent="0.25">
      <c r="A10933" t="s">
        <v>4</v>
      </c>
      <c r="B10933" t="s">
        <v>270</v>
      </c>
      <c r="C10933" t="s">
        <v>173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  <c r="BK10933">
        <v>61</v>
      </c>
      <c r="BL10933">
        <f t="shared" si="170"/>
        <v>33.200000000000003</v>
      </c>
    </row>
    <row r="10934" spans="1:64" x14ac:dyDescent="0.25">
      <c r="A10934" t="s">
        <v>4</v>
      </c>
      <c r="B10934" t="s">
        <v>270</v>
      </c>
      <c r="C10934" t="s">
        <v>17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  <c r="BK10934">
        <v>1688</v>
      </c>
      <c r="BL10934">
        <f t="shared" si="170"/>
        <v>372</v>
      </c>
    </row>
    <row r="10935" spans="1:64" x14ac:dyDescent="0.25">
      <c r="A10935" t="s">
        <v>4</v>
      </c>
      <c r="B10935" t="s">
        <v>270</v>
      </c>
      <c r="C10935" t="s">
        <v>175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  <c r="BK10935">
        <v>84</v>
      </c>
      <c r="BL10935">
        <f t="shared" si="170"/>
        <v>49.8</v>
      </c>
    </row>
    <row r="10936" spans="1:64" x14ac:dyDescent="0.25">
      <c r="A10936" t="s">
        <v>4</v>
      </c>
      <c r="B10936" t="s">
        <v>270</v>
      </c>
      <c r="C10936" t="s">
        <v>176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3</v>
      </c>
      <c r="BH10936">
        <v>112483</v>
      </c>
      <c r="BI10936">
        <v>112395</v>
      </c>
      <c r="BJ10936">
        <v>115829</v>
      </c>
      <c r="BK10936">
        <v>115786</v>
      </c>
      <c r="BL10936">
        <f t="shared" si="170"/>
        <v>113561.2</v>
      </c>
    </row>
    <row r="10937" spans="1:64" x14ac:dyDescent="0.25">
      <c r="A10937" t="s">
        <v>4</v>
      </c>
      <c r="B10937" t="s">
        <v>270</v>
      </c>
      <c r="C10937" t="s">
        <v>177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2</v>
      </c>
      <c r="BD10937">
        <v>203.8</v>
      </c>
      <c r="BE10937">
        <v>194.3</v>
      </c>
      <c r="BF10937">
        <v>201.5</v>
      </c>
      <c r="BG10937">
        <v>189.8</v>
      </c>
      <c r="BH10937">
        <v>192.2</v>
      </c>
      <c r="BI10937">
        <v>193.8</v>
      </c>
      <c r="BJ10937">
        <v>200</v>
      </c>
      <c r="BK10937">
        <v>199.6</v>
      </c>
      <c r="BL10937">
        <f t="shared" si="170"/>
        <v>195.07999999999998</v>
      </c>
    </row>
    <row r="10938" spans="1:64" x14ac:dyDescent="0.25">
      <c r="A10938" t="s">
        <v>4</v>
      </c>
      <c r="B10938" t="s">
        <v>270</v>
      </c>
      <c r="C10938" t="s">
        <v>17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104</v>
      </c>
      <c r="BI10938">
        <v>60193</v>
      </c>
      <c r="BJ10938">
        <v>59186</v>
      </c>
      <c r="BK10938">
        <v>57342</v>
      </c>
      <c r="BL10938">
        <f t="shared" si="170"/>
        <v>60132</v>
      </c>
    </row>
    <row r="10939" spans="1:64" x14ac:dyDescent="0.25">
      <c r="A10939" t="s">
        <v>4</v>
      </c>
      <c r="B10939" t="s">
        <v>270</v>
      </c>
      <c r="C10939" t="s">
        <v>179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8.9</v>
      </c>
      <c r="BD10939">
        <v>110.8</v>
      </c>
      <c r="BE10939">
        <v>108.2</v>
      </c>
      <c r="BF10939">
        <v>107.1</v>
      </c>
      <c r="BG10939">
        <v>107.2</v>
      </c>
      <c r="BH10939">
        <v>104.4</v>
      </c>
      <c r="BI10939">
        <v>103.8</v>
      </c>
      <c r="BJ10939">
        <v>102.2</v>
      </c>
      <c r="BK10939">
        <v>98.8</v>
      </c>
      <c r="BL10939">
        <f t="shared" si="170"/>
        <v>103.28</v>
      </c>
    </row>
    <row r="10940" spans="1:64" x14ac:dyDescent="0.25">
      <c r="A10940" t="s">
        <v>4</v>
      </c>
      <c r="B10940" t="s">
        <v>270</v>
      </c>
      <c r="C10940" t="s">
        <v>180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  <c r="BK10940">
        <v>430633</v>
      </c>
      <c r="BL10940">
        <f t="shared" si="170"/>
        <v>472156.2</v>
      </c>
    </row>
    <row r="10941" spans="1:64" x14ac:dyDescent="0.25">
      <c r="A10941" t="s">
        <v>4</v>
      </c>
      <c r="B10941" t="s">
        <v>270</v>
      </c>
      <c r="C10941" t="s">
        <v>18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77</v>
      </c>
      <c r="BC10941">
        <v>328961</v>
      </c>
      <c r="BD10941">
        <v>324306</v>
      </c>
      <c r="BE10941">
        <v>314425</v>
      </c>
      <c r="BF10941">
        <v>308047</v>
      </c>
      <c r="BG10941">
        <v>284918</v>
      </c>
      <c r="BH10941">
        <v>282312</v>
      </c>
      <c r="BI10941">
        <v>311042</v>
      </c>
      <c r="BJ10941">
        <v>331088</v>
      </c>
      <c r="BK10941">
        <v>313777</v>
      </c>
      <c r="BL10941">
        <f t="shared" si="170"/>
        <v>304627.40000000002</v>
      </c>
    </row>
    <row r="10942" spans="1:64" x14ac:dyDescent="0.25">
      <c r="A10942" t="s">
        <v>4</v>
      </c>
      <c r="B10942" t="s">
        <v>270</v>
      </c>
      <c r="C10942" t="s">
        <v>182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0000000000005</v>
      </c>
      <c r="BD10942">
        <v>562.4</v>
      </c>
      <c r="BE10942">
        <v>539.70000000000005</v>
      </c>
      <c r="BF10942">
        <v>528.20000000000005</v>
      </c>
      <c r="BG10942">
        <v>485.9</v>
      </c>
      <c r="BH10942">
        <v>482.4</v>
      </c>
      <c r="BI10942">
        <v>536.29999999999995</v>
      </c>
      <c r="BJ10942">
        <v>571.79999999999995</v>
      </c>
      <c r="BK10942">
        <v>540.9</v>
      </c>
      <c r="BL10942">
        <f t="shared" si="170"/>
        <v>523.45999999999992</v>
      </c>
    </row>
    <row r="10943" spans="1:64" x14ac:dyDescent="0.25">
      <c r="A10943" t="s">
        <v>4</v>
      </c>
      <c r="B10943" t="s">
        <v>270</v>
      </c>
      <c r="C10943" t="s">
        <v>18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9012</v>
      </c>
      <c r="BI10943">
        <v>51208</v>
      </c>
      <c r="BJ10943">
        <v>51478</v>
      </c>
      <c r="BK10943">
        <v>53913</v>
      </c>
      <c r="BL10943">
        <f t="shared" si="170"/>
        <v>50698.6</v>
      </c>
    </row>
    <row r="10944" spans="1:64" x14ac:dyDescent="0.25">
      <c r="A10944" t="s">
        <v>4</v>
      </c>
      <c r="B10944" t="s">
        <v>270</v>
      </c>
      <c r="C10944" t="s">
        <v>184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7</v>
      </c>
      <c r="BD10944">
        <v>78.3</v>
      </c>
      <c r="BE10944">
        <v>84.3</v>
      </c>
      <c r="BF10944">
        <v>82.3</v>
      </c>
      <c r="BG10944">
        <v>81.7</v>
      </c>
      <c r="BH10944">
        <v>83.7</v>
      </c>
      <c r="BI10944">
        <v>88.3</v>
      </c>
      <c r="BJ10944">
        <v>88.9</v>
      </c>
      <c r="BK10944">
        <v>92.9</v>
      </c>
      <c r="BL10944">
        <f t="shared" si="170"/>
        <v>87.1</v>
      </c>
    </row>
    <row r="10945" spans="1:64" x14ac:dyDescent="0.25">
      <c r="A10945" t="s">
        <v>4</v>
      </c>
      <c r="B10945" t="s">
        <v>270</v>
      </c>
      <c r="C10945" t="s">
        <v>18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57</v>
      </c>
      <c r="BC10945">
        <v>557587</v>
      </c>
      <c r="BD10945">
        <v>550865</v>
      </c>
      <c r="BE10945">
        <v>539824</v>
      </c>
      <c r="BF10945">
        <v>536078</v>
      </c>
      <c r="BG10945">
        <v>506948</v>
      </c>
      <c r="BH10945">
        <v>504910</v>
      </c>
      <c r="BI10945">
        <v>534838</v>
      </c>
      <c r="BJ10945">
        <v>557583</v>
      </c>
      <c r="BK10945">
        <v>540819</v>
      </c>
      <c r="BL10945">
        <f t="shared" si="170"/>
        <v>529019.6</v>
      </c>
    </row>
    <row r="10946" spans="1:64" x14ac:dyDescent="0.25">
      <c r="A10946" t="s">
        <v>4</v>
      </c>
      <c r="B10946" t="s">
        <v>270</v>
      </c>
      <c r="C10946" t="s">
        <v>186</v>
      </c>
      <c r="AO10946">
        <v>16.45</v>
      </c>
      <c r="AP10946">
        <v>16.34</v>
      </c>
      <c r="AQ10946">
        <v>15.85</v>
      </c>
      <c r="AR10946">
        <v>15.46</v>
      </c>
      <c r="AS10946">
        <v>14.97</v>
      </c>
      <c r="AT10946">
        <v>14.66</v>
      </c>
      <c r="AU10946">
        <v>15.05</v>
      </c>
      <c r="AV10946">
        <v>14.28</v>
      </c>
      <c r="AW10946">
        <v>13.77</v>
      </c>
      <c r="AX10946">
        <v>12.72</v>
      </c>
      <c r="AY10946">
        <v>12.98</v>
      </c>
      <c r="AZ10946">
        <v>12.63</v>
      </c>
      <c r="BA10946">
        <v>12.65</v>
      </c>
      <c r="BB10946">
        <v>13.57</v>
      </c>
      <c r="BC10946">
        <v>14.14</v>
      </c>
      <c r="BD10946">
        <v>14.33</v>
      </c>
      <c r="BE10946">
        <v>14.01</v>
      </c>
      <c r="BF10946">
        <v>13.85</v>
      </c>
      <c r="BG10946">
        <v>12.71</v>
      </c>
      <c r="BH10946">
        <v>13.26</v>
      </c>
      <c r="BI10946">
        <v>14.12</v>
      </c>
      <c r="BJ10946">
        <v>14.41</v>
      </c>
      <c r="BK10946">
        <v>13.79</v>
      </c>
      <c r="BL10946">
        <f t="shared" si="170"/>
        <v>13.657999999999998</v>
      </c>
    </row>
    <row r="10947" spans="1:64" x14ac:dyDescent="0.25">
      <c r="A10947" t="s">
        <v>4</v>
      </c>
      <c r="B10947" t="s">
        <v>270</v>
      </c>
      <c r="C10947" t="s">
        <v>187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5</v>
      </c>
      <c r="BD10947">
        <v>955.3</v>
      </c>
      <c r="BE10947">
        <v>926.5</v>
      </c>
      <c r="BF10947">
        <v>919.3</v>
      </c>
      <c r="BG10947">
        <v>864.5</v>
      </c>
      <c r="BH10947">
        <v>862.7</v>
      </c>
      <c r="BI10947">
        <v>922.1</v>
      </c>
      <c r="BJ10947">
        <v>962.9</v>
      </c>
      <c r="BK10947">
        <v>932.3</v>
      </c>
      <c r="BL10947">
        <f t="shared" ref="BL10947:BL10976" si="171">AVERAGE(BG10947:BK10947)</f>
        <v>908.9</v>
      </c>
    </row>
    <row r="10948" spans="1:64" x14ac:dyDescent="0.25">
      <c r="A10948" t="s">
        <v>4</v>
      </c>
      <c r="B10948" t="s">
        <v>270</v>
      </c>
      <c r="C10948" t="s">
        <v>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56</v>
      </c>
      <c r="BC10948">
        <v>557588</v>
      </c>
      <c r="BD10948">
        <v>550866</v>
      </c>
      <c r="BE10948">
        <v>539824</v>
      </c>
      <c r="BF10948">
        <v>536077</v>
      </c>
      <c r="BG10948">
        <v>506948</v>
      </c>
      <c r="BH10948">
        <v>504910</v>
      </c>
      <c r="BI10948">
        <v>534838</v>
      </c>
      <c r="BJ10948">
        <v>557582</v>
      </c>
      <c r="BK10948">
        <v>540818</v>
      </c>
      <c r="BL10948">
        <f t="shared" si="171"/>
        <v>529019.19999999995</v>
      </c>
    </row>
    <row r="10949" spans="1:64" x14ac:dyDescent="0.25">
      <c r="A10949" t="s">
        <v>4</v>
      </c>
      <c r="B10949" t="s">
        <v>270</v>
      </c>
      <c r="C10949" t="s">
        <v>189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3</v>
      </c>
      <c r="BH10949">
        <v>112483</v>
      </c>
      <c r="BI10949">
        <v>112395</v>
      </c>
      <c r="BJ10949">
        <v>115829</v>
      </c>
      <c r="BK10949">
        <v>115786</v>
      </c>
      <c r="BL10949">
        <f t="shared" si="171"/>
        <v>113561.2</v>
      </c>
    </row>
    <row r="10950" spans="1:64" x14ac:dyDescent="0.25">
      <c r="A10950" t="s">
        <v>4</v>
      </c>
      <c r="B10950" t="s">
        <v>270</v>
      </c>
      <c r="C10950" t="s">
        <v>190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55</v>
      </c>
      <c r="BK10950">
        <v>30891</v>
      </c>
      <c r="BL10950">
        <f t="shared" si="171"/>
        <v>32291</v>
      </c>
    </row>
    <row r="10951" spans="1:64" x14ac:dyDescent="0.25">
      <c r="A10951" t="s">
        <v>4</v>
      </c>
      <c r="B10951" t="s">
        <v>270</v>
      </c>
      <c r="C10951" t="s">
        <v>191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216</v>
      </c>
      <c r="BC10951">
        <v>252200</v>
      </c>
      <c r="BD10951">
        <v>250144</v>
      </c>
      <c r="BE10951">
        <v>239603</v>
      </c>
      <c r="BF10951">
        <v>231643</v>
      </c>
      <c r="BG10951">
        <v>208211</v>
      </c>
      <c r="BH10951">
        <v>208116</v>
      </c>
      <c r="BI10951">
        <v>235178</v>
      </c>
      <c r="BJ10951">
        <v>254078</v>
      </c>
      <c r="BK10951">
        <v>237291</v>
      </c>
      <c r="BL10951">
        <f t="shared" si="171"/>
        <v>228574.8</v>
      </c>
    </row>
    <row r="10952" spans="1:64" x14ac:dyDescent="0.25">
      <c r="A10952" t="s">
        <v>4</v>
      </c>
      <c r="B10952" t="s">
        <v>270</v>
      </c>
      <c r="C10952" t="s">
        <v>192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85</v>
      </c>
      <c r="BI10952">
        <v>30676</v>
      </c>
      <c r="BJ10952">
        <v>31047</v>
      </c>
      <c r="BK10952">
        <v>32833</v>
      </c>
      <c r="BL10952">
        <f t="shared" si="171"/>
        <v>30246.799999999999</v>
      </c>
    </row>
    <row r="10953" spans="1:64" x14ac:dyDescent="0.25">
      <c r="A10953" t="s">
        <v>4</v>
      </c>
      <c r="B10953" t="s">
        <v>270</v>
      </c>
      <c r="C10953" t="s">
        <v>193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72</v>
      </c>
      <c r="BC10953">
        <v>427301</v>
      </c>
      <c r="BD10953">
        <v>425120</v>
      </c>
      <c r="BE10953">
        <v>414200</v>
      </c>
      <c r="BF10953">
        <v>409975</v>
      </c>
      <c r="BG10953">
        <v>381191</v>
      </c>
      <c r="BH10953">
        <v>382588</v>
      </c>
      <c r="BI10953">
        <v>410580</v>
      </c>
      <c r="BJ10953">
        <v>432208</v>
      </c>
      <c r="BK10953">
        <v>416801</v>
      </c>
      <c r="BL10953">
        <f t="shared" si="171"/>
        <v>404673.6</v>
      </c>
    </row>
    <row r="10954" spans="1:64" x14ac:dyDescent="0.25">
      <c r="A10954" t="s">
        <v>4</v>
      </c>
      <c r="B10954" t="s">
        <v>270</v>
      </c>
      <c r="C10954" t="s">
        <v>19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5</v>
      </c>
      <c r="BC10954">
        <v>567</v>
      </c>
      <c r="BD10954">
        <v>577</v>
      </c>
      <c r="BE10954">
        <v>583</v>
      </c>
      <c r="BF10954">
        <v>583</v>
      </c>
      <c r="BG10954">
        <v>586</v>
      </c>
      <c r="BH10954">
        <v>585</v>
      </c>
      <c r="BI10954">
        <v>580</v>
      </c>
      <c r="BJ10954">
        <v>579</v>
      </c>
      <c r="BK10954">
        <v>580</v>
      </c>
      <c r="BL10954">
        <f t="shared" si="171"/>
        <v>582</v>
      </c>
    </row>
    <row r="10955" spans="1:64" x14ac:dyDescent="0.25">
      <c r="A10955" t="s">
        <v>4</v>
      </c>
      <c r="B10955" t="s">
        <v>270</v>
      </c>
      <c r="C10955" t="s">
        <v>19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  <c r="BK10955">
        <v>1221</v>
      </c>
      <c r="BL10955">
        <f t="shared" si="171"/>
        <v>420.2</v>
      </c>
    </row>
    <row r="10956" spans="1:64" x14ac:dyDescent="0.25">
      <c r="A10956" t="s">
        <v>4</v>
      </c>
      <c r="B10956" t="s">
        <v>270</v>
      </c>
      <c r="C10956" t="s">
        <v>19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  <c r="BK10956">
        <v>0</v>
      </c>
      <c r="BL10956">
        <f t="shared" si="171"/>
        <v>0</v>
      </c>
    </row>
    <row r="10957" spans="1:64" x14ac:dyDescent="0.25">
      <c r="A10957" t="s">
        <v>4</v>
      </c>
      <c r="B10957" t="s">
        <v>270</v>
      </c>
      <c r="C10957" t="s">
        <v>197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  <c r="BK10957">
        <v>616</v>
      </c>
      <c r="BL10957">
        <f t="shared" si="171"/>
        <v>653.4</v>
      </c>
    </row>
    <row r="10958" spans="1:64" x14ac:dyDescent="0.25">
      <c r="A10958" t="s">
        <v>4</v>
      </c>
      <c r="B10958" t="s">
        <v>270</v>
      </c>
      <c r="C10958" t="s">
        <v>19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  <c r="BK10958">
        <v>0</v>
      </c>
      <c r="BL10958">
        <f t="shared" si="171"/>
        <v>0</v>
      </c>
    </row>
    <row r="10959" spans="1:64" x14ac:dyDescent="0.25">
      <c r="A10959" t="s">
        <v>4</v>
      </c>
      <c r="B10959" t="s">
        <v>270</v>
      </c>
      <c r="C10959" t="s">
        <v>19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88</v>
      </c>
      <c r="BJ10959">
        <v>87</v>
      </c>
      <c r="BK10959">
        <v>87</v>
      </c>
      <c r="BL10959">
        <f t="shared" si="171"/>
        <v>97.6</v>
      </c>
    </row>
    <row r="10960" spans="1:64" x14ac:dyDescent="0.25">
      <c r="A10960" t="s">
        <v>4</v>
      </c>
      <c r="B10960" t="s">
        <v>270</v>
      </c>
      <c r="C10960" t="s">
        <v>200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604</v>
      </c>
      <c r="BI10960">
        <v>4189</v>
      </c>
      <c r="BJ10960">
        <v>4210</v>
      </c>
      <c r="BK10960">
        <v>4257</v>
      </c>
      <c r="BL10960">
        <f t="shared" si="171"/>
        <v>4087.6</v>
      </c>
    </row>
    <row r="10961" spans="1:64" x14ac:dyDescent="0.25">
      <c r="A10961" t="s">
        <v>4</v>
      </c>
      <c r="B10961" t="s">
        <v>270</v>
      </c>
      <c r="C10961" t="s">
        <v>20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56</v>
      </c>
      <c r="BI10961">
        <v>5045</v>
      </c>
      <c r="BJ10961">
        <v>4929</v>
      </c>
      <c r="BK10961">
        <v>4960</v>
      </c>
      <c r="BL10961">
        <f t="shared" si="171"/>
        <v>4838.8</v>
      </c>
    </row>
    <row r="10962" spans="1:64" x14ac:dyDescent="0.25">
      <c r="A10962" t="s">
        <v>4</v>
      </c>
      <c r="B10962" t="s">
        <v>270</v>
      </c>
      <c r="C10962" t="s">
        <v>20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f t="shared" si="171"/>
        <v>0</v>
      </c>
    </row>
    <row r="10963" spans="1:64" x14ac:dyDescent="0.25">
      <c r="A10963" t="s">
        <v>4</v>
      </c>
      <c r="B10963" t="s">
        <v>270</v>
      </c>
      <c r="C10963" t="s">
        <v>20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f t="shared" si="171"/>
        <v>0</v>
      </c>
    </row>
    <row r="10964" spans="1:64" x14ac:dyDescent="0.25">
      <c r="A10964" t="s">
        <v>4</v>
      </c>
      <c r="B10964" t="s">
        <v>270</v>
      </c>
      <c r="C10964" t="s">
        <v>20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0</v>
      </c>
      <c r="BJ10964">
        <v>0</v>
      </c>
      <c r="BK10964">
        <v>0</v>
      </c>
      <c r="BL10964">
        <f t="shared" si="171"/>
        <v>0.8</v>
      </c>
    </row>
    <row r="10965" spans="1:64" x14ac:dyDescent="0.25">
      <c r="A10965" t="s">
        <v>4</v>
      </c>
      <c r="B10965" t="s">
        <v>270</v>
      </c>
      <c r="C10965" t="s">
        <v>20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0</v>
      </c>
      <c r="BJ10965">
        <v>0</v>
      </c>
      <c r="BK10965">
        <v>0</v>
      </c>
      <c r="BL10965">
        <f t="shared" si="171"/>
        <v>0.8</v>
      </c>
    </row>
    <row r="10966" spans="1:64" x14ac:dyDescent="0.25">
      <c r="A10966" t="s">
        <v>4</v>
      </c>
      <c r="B10966" t="s">
        <v>270</v>
      </c>
      <c r="C10966" t="s">
        <v>206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  <c r="BK10966">
        <v>616</v>
      </c>
      <c r="BL10966">
        <f t="shared" si="171"/>
        <v>653.4</v>
      </c>
    </row>
    <row r="10967" spans="1:64" x14ac:dyDescent="0.25">
      <c r="A10967" t="s">
        <v>4</v>
      </c>
      <c r="B10967" t="s">
        <v>270</v>
      </c>
      <c r="C10967" t="s">
        <v>20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f t="shared" si="171"/>
        <v>0</v>
      </c>
    </row>
    <row r="10968" spans="1:64" x14ac:dyDescent="0.25">
      <c r="A10968" t="s">
        <v>4</v>
      </c>
      <c r="B10968" t="s">
        <v>270</v>
      </c>
      <c r="C10968" t="s">
        <v>208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88</v>
      </c>
      <c r="BJ10968">
        <v>87</v>
      </c>
      <c r="BK10968">
        <v>87</v>
      </c>
      <c r="BL10968">
        <f t="shared" si="171"/>
        <v>98.4</v>
      </c>
    </row>
    <row r="10969" spans="1:64" x14ac:dyDescent="0.25">
      <c r="A10969" t="s">
        <v>4</v>
      </c>
      <c r="B10969" t="s">
        <v>270</v>
      </c>
      <c r="C10969" t="s">
        <v>209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58</v>
      </c>
      <c r="BI10969">
        <v>5045</v>
      </c>
      <c r="BJ10969">
        <v>4929</v>
      </c>
      <c r="BK10969">
        <v>4960</v>
      </c>
      <c r="BL10969">
        <f t="shared" si="171"/>
        <v>4839.3999999999996</v>
      </c>
    </row>
    <row r="10970" spans="1:64" x14ac:dyDescent="0.25">
      <c r="A10970" t="s">
        <v>4</v>
      </c>
      <c r="B10970" t="s">
        <v>270</v>
      </c>
      <c r="C10970" t="s">
        <v>210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58</v>
      </c>
      <c r="BI10970">
        <v>5045</v>
      </c>
      <c r="BJ10970">
        <v>4929</v>
      </c>
      <c r="BK10970">
        <v>4960</v>
      </c>
      <c r="BL10970">
        <f t="shared" si="171"/>
        <v>4839.3999999999996</v>
      </c>
    </row>
    <row r="10971" spans="1:64" x14ac:dyDescent="0.25">
      <c r="A10971" t="s">
        <v>4</v>
      </c>
      <c r="B10971" t="s">
        <v>270</v>
      </c>
      <c r="C10971" t="s">
        <v>211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  <c r="BK10971">
        <v>0</v>
      </c>
      <c r="BL10971">
        <f t="shared" si="171"/>
        <v>0</v>
      </c>
    </row>
    <row r="10972" spans="1:64" x14ac:dyDescent="0.25">
      <c r="A10972" t="s">
        <v>4</v>
      </c>
      <c r="B10972" t="s">
        <v>270</v>
      </c>
      <c r="C10972" t="s">
        <v>21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  <c r="BK10972">
        <v>0</v>
      </c>
      <c r="BL10972">
        <f t="shared" si="171"/>
        <v>0</v>
      </c>
    </row>
    <row r="10973" spans="1:64" x14ac:dyDescent="0.25">
      <c r="A10973" t="s">
        <v>4</v>
      </c>
      <c r="B10973" t="s">
        <v>270</v>
      </c>
      <c r="C10973" t="s">
        <v>213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  <c r="BK10973">
        <v>37070</v>
      </c>
      <c r="BL10973">
        <f t="shared" si="171"/>
        <v>37868.6</v>
      </c>
    </row>
    <row r="10974" spans="1:64" x14ac:dyDescent="0.25">
      <c r="A10974" t="s">
        <v>4</v>
      </c>
      <c r="B10974" t="s">
        <v>270</v>
      </c>
      <c r="C10974" t="s">
        <v>214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  <c r="BK10974">
        <v>0</v>
      </c>
      <c r="BL10974">
        <f t="shared" si="171"/>
        <v>0</v>
      </c>
    </row>
    <row r="10975" spans="1:64" x14ac:dyDescent="0.25">
      <c r="A10975" t="s">
        <v>4</v>
      </c>
      <c r="B10975" t="s">
        <v>270</v>
      </c>
      <c r="C10975" t="s">
        <v>215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  <c r="BK10975">
        <v>37070</v>
      </c>
      <c r="BL10975">
        <f t="shared" si="171"/>
        <v>37868.6</v>
      </c>
    </row>
    <row r="10976" spans="1:64" x14ac:dyDescent="0.25">
      <c r="A10976" t="s">
        <v>4</v>
      </c>
      <c r="B10976" t="s">
        <v>270</v>
      </c>
      <c r="C10976" t="s">
        <v>2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  <c r="BK10976">
        <v>0</v>
      </c>
      <c r="BL10976">
        <f t="shared" si="171"/>
        <v>0</v>
      </c>
    </row>
  </sheetData>
  <autoFilter ref="A1:BK1" xr:uid="{00000000-0001-0000-0200-000000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68627-D29D-42C8-8E09-D0F31E7D9A28}">
  <dimension ref="A1:AG841"/>
  <sheetViews>
    <sheetView workbookViewId="0">
      <selection sqref="A1:AG841"/>
    </sheetView>
  </sheetViews>
  <sheetFormatPr defaultRowHeight="15" x14ac:dyDescent="0.25"/>
  <sheetData>
    <row r="1" spans="1:33" x14ac:dyDescent="0.25">
      <c r="A1" t="s">
        <v>287</v>
      </c>
      <c r="B1" t="s">
        <v>288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289</v>
      </c>
      <c r="B2" t="s">
        <v>288</v>
      </c>
      <c r="C2" s="2">
        <v>99813000000</v>
      </c>
      <c r="D2" s="2">
        <v>171303000000</v>
      </c>
      <c r="E2" s="2">
        <v>252493000000</v>
      </c>
      <c r="F2" s="2">
        <v>354550000000</v>
      </c>
      <c r="G2" s="2">
        <v>484103000000</v>
      </c>
      <c r="H2" s="2">
        <v>654018000000</v>
      </c>
      <c r="I2" s="2">
        <v>879626000000</v>
      </c>
      <c r="J2" s="2">
        <v>1176580000000</v>
      </c>
      <c r="K2" s="2">
        <v>1563860000000</v>
      </c>
      <c r="L2" s="2">
        <v>2048080000000</v>
      </c>
      <c r="M2" s="2">
        <v>2625360000000</v>
      </c>
      <c r="N2" s="2">
        <v>3289490000000</v>
      </c>
      <c r="O2" s="2">
        <v>4043990000000</v>
      </c>
      <c r="P2" s="2">
        <v>4832620000000</v>
      </c>
      <c r="Q2" s="2">
        <v>5652000000000</v>
      </c>
      <c r="R2" s="2">
        <v>6501510000000</v>
      </c>
      <c r="S2" s="2">
        <v>7359530000000</v>
      </c>
      <c r="T2" s="2">
        <v>8223370000000</v>
      </c>
      <c r="U2" s="2">
        <v>9061630000000</v>
      </c>
      <c r="V2" s="2">
        <v>9851310000000</v>
      </c>
      <c r="W2" s="2">
        <v>10580500000000</v>
      </c>
      <c r="X2" s="2">
        <v>11223100000000</v>
      </c>
      <c r="Y2" s="2">
        <v>11775400000000</v>
      </c>
      <c r="Z2" s="2">
        <v>12233600000000</v>
      </c>
      <c r="AA2" s="2">
        <v>12600500000000</v>
      </c>
      <c r="AB2" s="2">
        <v>12875500000000</v>
      </c>
      <c r="AC2" s="2">
        <v>13080900000000</v>
      </c>
      <c r="AD2" s="2">
        <v>13248800000000</v>
      </c>
      <c r="AE2" s="2">
        <v>13374100000000</v>
      </c>
      <c r="AF2" s="2">
        <v>13465000000000</v>
      </c>
      <c r="AG2" s="2">
        <v>13532400000000</v>
      </c>
    </row>
    <row r="3" spans="1:33" x14ac:dyDescent="0.25">
      <c r="A3" t="s">
        <v>290</v>
      </c>
      <c r="B3" t="s">
        <v>288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291</v>
      </c>
      <c r="B4" t="s">
        <v>288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292</v>
      </c>
      <c r="B5" t="s">
        <v>288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293</v>
      </c>
      <c r="B6" t="s">
        <v>288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294</v>
      </c>
      <c r="B7" t="s">
        <v>288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295</v>
      </c>
      <c r="B8" t="s">
        <v>288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296</v>
      </c>
      <c r="B9" t="s">
        <v>288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297</v>
      </c>
      <c r="B10" t="s">
        <v>288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298</v>
      </c>
      <c r="B11" t="s">
        <v>28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299</v>
      </c>
      <c r="B12" t="s">
        <v>28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00</v>
      </c>
      <c r="B13" t="s">
        <v>288</v>
      </c>
      <c r="C13" s="2">
        <v>48867900000</v>
      </c>
      <c r="D13" s="2">
        <v>44206900000</v>
      </c>
      <c r="E13" s="2">
        <v>39486500000</v>
      </c>
      <c r="F13" s="2">
        <v>35370400000</v>
      </c>
      <c r="G13" s="2">
        <v>31642000000</v>
      </c>
      <c r="H13" s="2">
        <v>28261100000</v>
      </c>
      <c r="I13" s="2">
        <v>25195300000</v>
      </c>
      <c r="J13" s="2">
        <v>22330300000</v>
      </c>
      <c r="K13" s="2">
        <v>19725900000</v>
      </c>
      <c r="L13" s="2">
        <v>17360200000</v>
      </c>
      <c r="M13" s="2">
        <v>15212400000</v>
      </c>
      <c r="N13" s="2">
        <v>13316000000</v>
      </c>
      <c r="O13" s="2">
        <v>11725300000</v>
      </c>
      <c r="P13" s="2">
        <v>12038100000</v>
      </c>
      <c r="Q13" s="2">
        <v>12370700000</v>
      </c>
      <c r="R13" s="2">
        <v>12595200000</v>
      </c>
      <c r="S13" s="2">
        <v>12821400000</v>
      </c>
      <c r="T13" s="2">
        <v>13182800000</v>
      </c>
      <c r="U13" s="2">
        <v>13661300000</v>
      </c>
      <c r="V13" s="2">
        <v>14260600000</v>
      </c>
      <c r="W13" s="2">
        <v>15101900000</v>
      </c>
      <c r="X13" s="2">
        <v>15954200000</v>
      </c>
      <c r="Y13" s="2">
        <v>16946200000</v>
      </c>
      <c r="Z13" s="2">
        <v>17952300000</v>
      </c>
      <c r="AA13" s="2">
        <v>18970100000</v>
      </c>
      <c r="AB13" s="2">
        <v>20001300000</v>
      </c>
      <c r="AC13" s="2">
        <v>21044800000</v>
      </c>
      <c r="AD13" s="2">
        <v>21997500000</v>
      </c>
      <c r="AE13" s="2">
        <v>22957500000</v>
      </c>
      <c r="AF13" s="2">
        <v>23924200000</v>
      </c>
      <c r="AG13" s="2">
        <v>24764800000</v>
      </c>
    </row>
    <row r="14" spans="1:33" x14ac:dyDescent="0.25">
      <c r="A14" t="s">
        <v>301</v>
      </c>
      <c r="B14" t="s">
        <v>288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02</v>
      </c>
      <c r="B15" t="s">
        <v>288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03</v>
      </c>
      <c r="B16" t="s">
        <v>288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04</v>
      </c>
      <c r="B17" t="s">
        <v>28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05</v>
      </c>
      <c r="B18" t="s">
        <v>288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06</v>
      </c>
      <c r="B19" t="s">
        <v>288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07</v>
      </c>
      <c r="B20" t="s">
        <v>288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08</v>
      </c>
      <c r="B21" t="s">
        <v>28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t="s">
        <v>309</v>
      </c>
      <c r="B22" t="s">
        <v>28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310</v>
      </c>
      <c r="B23" t="s">
        <v>288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t="s">
        <v>311</v>
      </c>
      <c r="B24" t="s">
        <v>288</v>
      </c>
      <c r="C24" s="2">
        <v>101321000000000</v>
      </c>
      <c r="D24" s="2">
        <v>100709000000000</v>
      </c>
      <c r="E24" s="2">
        <v>98640900000000</v>
      </c>
      <c r="F24" s="2">
        <v>96612100000000</v>
      </c>
      <c r="G24" s="2">
        <v>94621500000000</v>
      </c>
      <c r="H24" s="2">
        <v>92612200000000</v>
      </c>
      <c r="I24" s="2">
        <v>90537000000000</v>
      </c>
      <c r="J24" s="2">
        <v>88628300000000</v>
      </c>
      <c r="K24" s="2">
        <v>86571100000000</v>
      </c>
      <c r="L24" s="2">
        <v>84323400000000</v>
      </c>
      <c r="M24" s="2">
        <v>81836100000000</v>
      </c>
      <c r="N24" s="2">
        <v>79105500000000</v>
      </c>
      <c r="O24" s="2">
        <v>76245100000000</v>
      </c>
      <c r="P24" s="2">
        <v>73240100000000</v>
      </c>
      <c r="Q24" s="2">
        <v>70116900000000</v>
      </c>
      <c r="R24" s="2">
        <v>66880600000000</v>
      </c>
      <c r="S24" s="2">
        <v>63596000000000</v>
      </c>
      <c r="T24" s="2">
        <v>60414700000000</v>
      </c>
      <c r="U24" s="2">
        <v>57289600000000</v>
      </c>
      <c r="V24" s="2">
        <v>54305100000000</v>
      </c>
      <c r="W24" s="2">
        <v>51502400000000</v>
      </c>
      <c r="X24" s="2">
        <v>48974600000000</v>
      </c>
      <c r="Y24" s="2">
        <v>46782300000000</v>
      </c>
      <c r="Z24" s="2">
        <v>44908500000000</v>
      </c>
      <c r="AA24" s="2">
        <v>43348700000000</v>
      </c>
      <c r="AB24" s="2">
        <v>42115200000000</v>
      </c>
      <c r="AC24" s="2">
        <v>41134300000000</v>
      </c>
      <c r="AD24" s="2">
        <v>40418600000000</v>
      </c>
      <c r="AE24" s="2">
        <v>39871200000000</v>
      </c>
      <c r="AF24" s="2">
        <v>39465800000000</v>
      </c>
      <c r="AG24" s="2">
        <v>39164600000000</v>
      </c>
    </row>
    <row r="25" spans="1:33" x14ac:dyDescent="0.25">
      <c r="A25" t="s">
        <v>312</v>
      </c>
      <c r="B25" t="s">
        <v>288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313</v>
      </c>
      <c r="B26" t="s">
        <v>288</v>
      </c>
      <c r="C26" s="2">
        <v>6605050000000</v>
      </c>
      <c r="D26" s="2">
        <v>6565170000000</v>
      </c>
      <c r="E26" s="2">
        <v>6430360000000</v>
      </c>
      <c r="F26" s="2">
        <v>6298100000000</v>
      </c>
      <c r="G26" s="2">
        <v>6168340000000</v>
      </c>
      <c r="H26" s="2">
        <v>6037350000000</v>
      </c>
      <c r="I26" s="2">
        <v>5902070000000</v>
      </c>
      <c r="J26" s="2">
        <v>5777640000000</v>
      </c>
      <c r="K26" s="2">
        <v>5643530000000</v>
      </c>
      <c r="L26" s="2">
        <v>5497010000000</v>
      </c>
      <c r="M26" s="2">
        <v>5334860000000</v>
      </c>
      <c r="N26" s="2">
        <v>5156860000000</v>
      </c>
      <c r="O26" s="2">
        <v>4970390000000</v>
      </c>
      <c r="P26" s="2">
        <v>4774490000000</v>
      </c>
      <c r="Q26" s="2">
        <v>4570890000000</v>
      </c>
      <c r="R26" s="2">
        <v>4359920000000</v>
      </c>
      <c r="S26" s="2">
        <v>4145800000000</v>
      </c>
      <c r="T26" s="2">
        <v>3938410000000</v>
      </c>
      <c r="U26" s="2">
        <v>3734690000000</v>
      </c>
      <c r="V26" s="2">
        <v>3540130000000</v>
      </c>
      <c r="W26" s="2">
        <v>3357420000000</v>
      </c>
      <c r="X26" s="2">
        <v>3192640000000</v>
      </c>
      <c r="Y26" s="2">
        <v>3049720000000</v>
      </c>
      <c r="Z26" s="2">
        <v>2927570000000</v>
      </c>
      <c r="AA26" s="2">
        <v>2825890000000</v>
      </c>
      <c r="AB26" s="2">
        <v>2745470000000</v>
      </c>
      <c r="AC26" s="2">
        <v>2681530000000</v>
      </c>
      <c r="AD26" s="2">
        <v>2634870000000</v>
      </c>
      <c r="AE26" s="2">
        <v>2599190000000</v>
      </c>
      <c r="AF26" s="2">
        <v>2572760000000</v>
      </c>
      <c r="AG26" s="2">
        <v>2553120000000</v>
      </c>
    </row>
    <row r="27" spans="1:33" x14ac:dyDescent="0.25">
      <c r="A27" t="s">
        <v>314</v>
      </c>
      <c r="B27" t="s">
        <v>28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t="s">
        <v>315</v>
      </c>
      <c r="B28" t="s">
        <v>28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316</v>
      </c>
      <c r="B29" t="s">
        <v>288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17</v>
      </c>
      <c r="B30" t="s">
        <v>288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8</v>
      </c>
      <c r="B31" t="s">
        <v>2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19</v>
      </c>
      <c r="B32" t="s">
        <v>28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20</v>
      </c>
      <c r="B33" t="s">
        <v>28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21</v>
      </c>
      <c r="B34" t="s">
        <v>28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22</v>
      </c>
      <c r="B35" t="s">
        <v>288</v>
      </c>
      <c r="C35" s="2">
        <v>393005000000</v>
      </c>
      <c r="D35" s="2">
        <v>371407000000</v>
      </c>
      <c r="E35" s="2">
        <v>346007000000</v>
      </c>
      <c r="F35" s="2">
        <v>322423000000</v>
      </c>
      <c r="G35" s="2">
        <v>300821000000</v>
      </c>
      <c r="H35" s="2">
        <v>281088000000</v>
      </c>
      <c r="I35" s="2">
        <v>263030000000</v>
      </c>
      <c r="J35" s="2">
        <v>247208000000</v>
      </c>
      <c r="K35" s="2">
        <v>232639000000</v>
      </c>
      <c r="L35" s="2">
        <v>218914000000</v>
      </c>
      <c r="M35" s="2">
        <v>205982000000</v>
      </c>
      <c r="N35" s="2">
        <v>193213000000</v>
      </c>
      <c r="O35" s="2">
        <v>181137000000</v>
      </c>
      <c r="P35" s="2">
        <v>187692000000</v>
      </c>
      <c r="Q35" s="2">
        <v>196867000000</v>
      </c>
      <c r="R35" s="2">
        <v>204814000000</v>
      </c>
      <c r="S35" s="2">
        <v>212034000000</v>
      </c>
      <c r="T35" s="2">
        <v>218707000000</v>
      </c>
      <c r="U35" s="2">
        <v>224765000000</v>
      </c>
      <c r="V35" s="2">
        <v>230351000000</v>
      </c>
      <c r="W35" s="2">
        <v>235671000000</v>
      </c>
      <c r="X35" s="2">
        <v>240973000000</v>
      </c>
      <c r="Y35" s="2">
        <v>246899000000</v>
      </c>
      <c r="Z35" s="2">
        <v>253242000000</v>
      </c>
      <c r="AA35" s="2">
        <v>260763000000</v>
      </c>
      <c r="AB35" s="2">
        <v>269360000000</v>
      </c>
      <c r="AC35" s="2">
        <v>278910000000</v>
      </c>
      <c r="AD35" s="2">
        <v>289656000000</v>
      </c>
      <c r="AE35" s="2">
        <v>301343000000</v>
      </c>
      <c r="AF35" s="2">
        <v>313552000000</v>
      </c>
      <c r="AG35" s="2">
        <v>326331000000</v>
      </c>
    </row>
    <row r="36" spans="1:33" x14ac:dyDescent="0.25">
      <c r="A36" t="s">
        <v>323</v>
      </c>
      <c r="B36" t="s">
        <v>28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24</v>
      </c>
      <c r="B37" t="s">
        <v>288</v>
      </c>
      <c r="C37" s="2">
        <v>25631300000</v>
      </c>
      <c r="D37" s="2">
        <v>24222700000</v>
      </c>
      <c r="E37" s="2">
        <v>22566100000</v>
      </c>
      <c r="F37" s="2">
        <v>21028000000</v>
      </c>
      <c r="G37" s="2">
        <v>19619200000</v>
      </c>
      <c r="H37" s="2">
        <v>18332200000</v>
      </c>
      <c r="I37" s="2">
        <v>17154500000</v>
      </c>
      <c r="J37" s="2">
        <v>16122600000</v>
      </c>
      <c r="K37" s="2">
        <v>15172400000</v>
      </c>
      <c r="L37" s="2">
        <v>14277300000</v>
      </c>
      <c r="M37" s="2">
        <v>13433800000</v>
      </c>
      <c r="N37" s="2">
        <v>12601100000</v>
      </c>
      <c r="O37" s="2">
        <v>11813500000</v>
      </c>
      <c r="P37" s="2">
        <v>12241000000</v>
      </c>
      <c r="Q37" s="2">
        <v>12839400000</v>
      </c>
      <c r="R37" s="2">
        <v>13357700000</v>
      </c>
      <c r="S37" s="2">
        <v>13828600000</v>
      </c>
      <c r="T37" s="2">
        <v>14263800000</v>
      </c>
      <c r="U37" s="2">
        <v>14658900000</v>
      </c>
      <c r="V37" s="2">
        <v>15023200000</v>
      </c>
      <c r="W37" s="2">
        <v>15370200000</v>
      </c>
      <c r="X37" s="2">
        <v>15715900000</v>
      </c>
      <c r="Y37" s="2">
        <v>16102400000</v>
      </c>
      <c r="Z37" s="2">
        <v>16516100000</v>
      </c>
      <c r="AA37" s="2">
        <v>17006600000</v>
      </c>
      <c r="AB37" s="2">
        <v>17567300000</v>
      </c>
      <c r="AC37" s="2">
        <v>18190100000</v>
      </c>
      <c r="AD37" s="2">
        <v>18891000000</v>
      </c>
      <c r="AE37" s="2">
        <v>19653200000</v>
      </c>
      <c r="AF37" s="2">
        <v>20449400000</v>
      </c>
      <c r="AG37" s="2">
        <v>21282900000</v>
      </c>
    </row>
    <row r="38" spans="1:33" x14ac:dyDescent="0.25">
      <c r="A38" t="s">
        <v>325</v>
      </c>
      <c r="B38" t="s">
        <v>28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26</v>
      </c>
      <c r="B39" t="s">
        <v>288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t="s">
        <v>327</v>
      </c>
      <c r="B40" t="s">
        <v>288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328</v>
      </c>
      <c r="B41" t="s">
        <v>288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29</v>
      </c>
      <c r="B42" t="s">
        <v>288</v>
      </c>
      <c r="C42" s="2">
        <v>58000100000</v>
      </c>
      <c r="D42" s="2">
        <v>58396100000</v>
      </c>
      <c r="E42" s="2">
        <v>58410600000</v>
      </c>
      <c r="F42" s="2">
        <v>59059800000</v>
      </c>
      <c r="G42" s="2">
        <v>60503700000</v>
      </c>
      <c r="H42" s="2">
        <v>62726600000</v>
      </c>
      <c r="I42" s="2">
        <v>65930500000</v>
      </c>
      <c r="J42" s="2">
        <v>70496800000</v>
      </c>
      <c r="K42" s="2">
        <v>76441100000</v>
      </c>
      <c r="L42" s="2">
        <v>83926800000</v>
      </c>
      <c r="M42" s="2">
        <v>93163900000</v>
      </c>
      <c r="N42" s="2">
        <v>104167000000</v>
      </c>
      <c r="O42" s="2">
        <v>117243000000</v>
      </c>
      <c r="P42" s="2">
        <v>132919000000</v>
      </c>
      <c r="Q42" s="2">
        <v>149538000000</v>
      </c>
      <c r="R42" s="2">
        <v>167986000000</v>
      </c>
      <c r="S42" s="2">
        <v>188120000000</v>
      </c>
      <c r="T42" s="2">
        <v>209970000000</v>
      </c>
      <c r="U42" s="2">
        <v>233075000000</v>
      </c>
      <c r="V42" s="2">
        <v>256908000000</v>
      </c>
      <c r="W42" s="2">
        <v>281073000000</v>
      </c>
      <c r="X42" s="2">
        <v>304981000000</v>
      </c>
      <c r="Y42" s="2">
        <v>328380000000</v>
      </c>
      <c r="Z42" s="2">
        <v>350639000000</v>
      </c>
      <c r="AA42" s="2">
        <v>371516000000</v>
      </c>
      <c r="AB42" s="2">
        <v>390673000000</v>
      </c>
      <c r="AC42" s="2">
        <v>408045000000</v>
      </c>
      <c r="AD42" s="2">
        <v>423919000000</v>
      </c>
      <c r="AE42" s="2">
        <v>437629000000</v>
      </c>
      <c r="AF42" s="2">
        <v>448990000000</v>
      </c>
      <c r="AG42" s="2">
        <v>458165000000</v>
      </c>
    </row>
    <row r="43" spans="1:33" x14ac:dyDescent="0.25">
      <c r="A43" t="s">
        <v>330</v>
      </c>
      <c r="B43" t="s">
        <v>28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31</v>
      </c>
      <c r="B44" t="s">
        <v>288</v>
      </c>
      <c r="C44" s="2">
        <v>47359700000</v>
      </c>
      <c r="D44" s="2">
        <v>47672400000</v>
      </c>
      <c r="E44" s="2">
        <v>47694900000</v>
      </c>
      <c r="F44" s="2">
        <v>48214300000</v>
      </c>
      <c r="G44" s="2">
        <v>49393000000</v>
      </c>
      <c r="H44" s="2">
        <v>51207700000</v>
      </c>
      <c r="I44" s="2">
        <v>53823200000</v>
      </c>
      <c r="J44" s="2">
        <v>57563900000</v>
      </c>
      <c r="K44" s="2">
        <v>62417700000</v>
      </c>
      <c r="L44" s="2">
        <v>68530000000</v>
      </c>
      <c r="M44" s="2">
        <v>76072500000</v>
      </c>
      <c r="N44" s="2">
        <v>85057200000</v>
      </c>
      <c r="O44" s="2">
        <v>95734200000</v>
      </c>
      <c r="P44" s="2">
        <v>108535000000</v>
      </c>
      <c r="Q44" s="2">
        <v>122105000000</v>
      </c>
      <c r="R44" s="2">
        <v>137168000000</v>
      </c>
      <c r="S44" s="2">
        <v>153609000000</v>
      </c>
      <c r="T44" s="2">
        <v>171450000000</v>
      </c>
      <c r="U44" s="2">
        <v>190316000000</v>
      </c>
      <c r="V44" s="2">
        <v>209777000000</v>
      </c>
      <c r="W44" s="2">
        <v>229458000000</v>
      </c>
      <c r="X44" s="2">
        <v>248975000000</v>
      </c>
      <c r="Y44" s="2">
        <v>268077000000</v>
      </c>
      <c r="Z44" s="2">
        <v>286249000000</v>
      </c>
      <c r="AA44" s="2">
        <v>303292000000</v>
      </c>
      <c r="AB44" s="2">
        <v>318932000000</v>
      </c>
      <c r="AC44" s="2">
        <v>333113000000</v>
      </c>
      <c r="AD44" s="2">
        <v>346072000000</v>
      </c>
      <c r="AE44" s="2">
        <v>357184000000</v>
      </c>
      <c r="AF44" s="2">
        <v>366458000000</v>
      </c>
      <c r="AG44" s="2">
        <v>373946000000</v>
      </c>
    </row>
    <row r="45" spans="1:33" x14ac:dyDescent="0.25">
      <c r="A45" t="s">
        <v>332</v>
      </c>
      <c r="B45" t="s">
        <v>28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33</v>
      </c>
      <c r="B46" t="s">
        <v>288</v>
      </c>
      <c r="C46" s="2">
        <v>94909300</v>
      </c>
      <c r="D46" s="2">
        <v>106175000</v>
      </c>
      <c r="E46" s="2">
        <v>95581000</v>
      </c>
      <c r="F46" s="2">
        <v>107381000</v>
      </c>
      <c r="G46" s="2">
        <v>110007000</v>
      </c>
      <c r="H46" s="2">
        <v>114048000</v>
      </c>
      <c r="I46" s="2">
        <v>119874000</v>
      </c>
      <c r="J46" s="2">
        <v>115358000</v>
      </c>
      <c r="K46" s="2">
        <v>125085000</v>
      </c>
      <c r="L46" s="2">
        <v>137335000</v>
      </c>
      <c r="M46" s="2">
        <v>152450000</v>
      </c>
      <c r="N46" s="2">
        <v>170455000</v>
      </c>
      <c r="O46" s="2">
        <v>191852000</v>
      </c>
      <c r="P46" s="2">
        <v>217504000</v>
      </c>
      <c r="Q46" s="2">
        <v>244699000</v>
      </c>
      <c r="R46" s="2">
        <v>274886000</v>
      </c>
      <c r="S46" s="2">
        <v>307833000</v>
      </c>
      <c r="T46" s="2">
        <v>343587000</v>
      </c>
      <c r="U46" s="2">
        <v>381395000</v>
      </c>
      <c r="V46" s="2">
        <v>420395000</v>
      </c>
      <c r="W46" s="2">
        <v>511042000</v>
      </c>
      <c r="X46" s="2">
        <v>554511000</v>
      </c>
      <c r="Y46" s="2">
        <v>597054000</v>
      </c>
      <c r="Z46" s="2">
        <v>637525000</v>
      </c>
      <c r="AA46" s="2">
        <v>675484000</v>
      </c>
      <c r="AB46" s="2">
        <v>710315000</v>
      </c>
      <c r="AC46" s="2">
        <v>741901000</v>
      </c>
      <c r="AD46" s="2">
        <v>770761000</v>
      </c>
      <c r="AE46" s="2">
        <v>875257000</v>
      </c>
      <c r="AF46" s="2">
        <v>897981000</v>
      </c>
      <c r="AG46" s="2">
        <v>916330000</v>
      </c>
    </row>
    <row r="47" spans="1:33" x14ac:dyDescent="0.25">
      <c r="A47" t="s">
        <v>334</v>
      </c>
      <c r="B47" t="s">
        <v>28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35</v>
      </c>
      <c r="B48" t="s">
        <v>288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36</v>
      </c>
      <c r="B49" t="s">
        <v>28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37</v>
      </c>
      <c r="B50" t="s">
        <v>28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38</v>
      </c>
      <c r="B51" t="s">
        <v>28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39</v>
      </c>
      <c r="B52" t="s">
        <v>288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40</v>
      </c>
      <c r="B53" t="s">
        <v>288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41</v>
      </c>
      <c r="B54" t="s">
        <v>288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42</v>
      </c>
      <c r="B55" t="s">
        <v>288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43</v>
      </c>
      <c r="B56" t="s">
        <v>28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44</v>
      </c>
      <c r="B57" t="s">
        <v>28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45</v>
      </c>
      <c r="B58" t="s">
        <v>288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46</v>
      </c>
      <c r="B59" t="s">
        <v>28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47</v>
      </c>
      <c r="B60" t="s">
        <v>288</v>
      </c>
      <c r="C60" s="2">
        <v>47141700000</v>
      </c>
      <c r="D60" s="2">
        <v>45317500000</v>
      </c>
      <c r="E60" s="2">
        <v>42838600000</v>
      </c>
      <c r="F60" s="2">
        <v>40588800000</v>
      </c>
      <c r="G60" s="2">
        <v>38389600000</v>
      </c>
      <c r="H60" s="2">
        <v>36239000000</v>
      </c>
      <c r="I60" s="2">
        <v>34139500000</v>
      </c>
      <c r="J60" s="2">
        <v>32184000000</v>
      </c>
      <c r="K60" s="2">
        <v>30281000000</v>
      </c>
      <c r="L60" s="2">
        <v>28429900000</v>
      </c>
      <c r="M60" s="2">
        <v>26443000000</v>
      </c>
      <c r="N60" s="2">
        <v>24508100000</v>
      </c>
      <c r="O60" s="2">
        <v>22726600000</v>
      </c>
      <c r="P60" s="2">
        <v>22603500000</v>
      </c>
      <c r="Q60" s="2">
        <v>22367200000</v>
      </c>
      <c r="R60" s="2">
        <v>22154200000</v>
      </c>
      <c r="S60" s="2">
        <v>21767200000</v>
      </c>
      <c r="T60" s="2">
        <v>21423100000</v>
      </c>
      <c r="U60" s="2">
        <v>21085900000</v>
      </c>
      <c r="V60" s="2">
        <v>20755400000</v>
      </c>
      <c r="W60" s="2">
        <v>20608800000</v>
      </c>
      <c r="X60" s="2">
        <v>20458300000</v>
      </c>
      <c r="Y60" s="2">
        <v>20313100000</v>
      </c>
      <c r="Z60" s="2">
        <v>20352800000</v>
      </c>
      <c r="AA60" s="2">
        <v>20388600000</v>
      </c>
      <c r="AB60" s="2">
        <v>20422600000</v>
      </c>
      <c r="AC60" s="2">
        <v>20644300000</v>
      </c>
      <c r="AD60" s="2">
        <v>21078100000</v>
      </c>
      <c r="AE60" s="2">
        <v>21508400000</v>
      </c>
      <c r="AF60" s="2">
        <v>21934200000</v>
      </c>
      <c r="AG60" s="2">
        <v>22549500000</v>
      </c>
    </row>
    <row r="61" spans="1:33" x14ac:dyDescent="0.25">
      <c r="A61" t="s">
        <v>348</v>
      </c>
      <c r="B61" t="s">
        <v>288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49</v>
      </c>
      <c r="B62" t="s">
        <v>288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50</v>
      </c>
      <c r="B63" t="s">
        <v>28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51</v>
      </c>
      <c r="B64" t="s">
        <v>288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52</v>
      </c>
      <c r="B65" t="s">
        <v>288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53</v>
      </c>
      <c r="B66" t="s">
        <v>288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54</v>
      </c>
      <c r="B67" t="s">
        <v>288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55</v>
      </c>
      <c r="B68" t="s">
        <v>288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56</v>
      </c>
      <c r="B69" t="s">
        <v>288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57</v>
      </c>
      <c r="B70" t="s">
        <v>28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58</v>
      </c>
      <c r="B71" t="s">
        <v>288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 s="2">
        <v>47313900</v>
      </c>
      <c r="N71" s="2">
        <v>94548600</v>
      </c>
      <c r="O71" s="2">
        <v>141853000</v>
      </c>
      <c r="P71" s="2">
        <v>189324000</v>
      </c>
      <c r="Q71" s="2">
        <v>237043000</v>
      </c>
      <c r="R71" s="2">
        <v>332506000</v>
      </c>
      <c r="S71" s="2">
        <v>428216000</v>
      </c>
      <c r="T71" s="2">
        <v>524844000</v>
      </c>
      <c r="U71" s="2">
        <v>621664000</v>
      </c>
      <c r="V71" s="2">
        <v>766827000</v>
      </c>
      <c r="W71" s="2">
        <v>912300000</v>
      </c>
      <c r="X71" s="2">
        <v>1057960000</v>
      </c>
      <c r="Y71" s="2">
        <v>1252770000</v>
      </c>
      <c r="Z71" s="2">
        <v>1399610000</v>
      </c>
      <c r="AA71" s="2">
        <v>1546420000</v>
      </c>
      <c r="AB71" s="2">
        <v>1693270000</v>
      </c>
      <c r="AC71" s="2">
        <v>1840230000</v>
      </c>
      <c r="AD71" s="2">
        <v>2038690000</v>
      </c>
      <c r="AE71" s="2">
        <v>2188930000</v>
      </c>
      <c r="AF71" s="2">
        <v>2339170000</v>
      </c>
      <c r="AG71" s="2">
        <v>2489660000</v>
      </c>
    </row>
    <row r="72" spans="1:33" x14ac:dyDescent="0.25">
      <c r="A72" t="s">
        <v>359</v>
      </c>
      <c r="B72" t="s">
        <v>288</v>
      </c>
      <c r="C72">
        <v>0</v>
      </c>
      <c r="D72" s="2">
        <v>1929770000</v>
      </c>
      <c r="E72" s="2">
        <v>4826160000</v>
      </c>
      <c r="F72" s="2">
        <v>9061670000</v>
      </c>
      <c r="G72" s="2">
        <v>15030200000</v>
      </c>
      <c r="H72" s="2">
        <v>23361700000</v>
      </c>
      <c r="I72" s="2">
        <v>34713500000</v>
      </c>
      <c r="J72" s="2">
        <v>50201000000</v>
      </c>
      <c r="K72" s="2">
        <v>71480000000</v>
      </c>
      <c r="L72" s="2">
        <v>99798000000</v>
      </c>
      <c r="M72" s="2">
        <v>137074000000</v>
      </c>
      <c r="N72" s="2">
        <v>184375000000</v>
      </c>
      <c r="O72" s="2">
        <v>242624000000</v>
      </c>
      <c r="P72" s="2">
        <v>312270000000</v>
      </c>
      <c r="Q72" s="2">
        <v>394024000000</v>
      </c>
      <c r="R72" s="2">
        <v>484755000000</v>
      </c>
      <c r="S72" s="2">
        <v>584439000000</v>
      </c>
      <c r="T72" s="2">
        <v>691885000000</v>
      </c>
      <c r="U72" s="2">
        <v>804936000000</v>
      </c>
      <c r="V72" s="2">
        <v>921117000000</v>
      </c>
      <c r="W72" s="2">
        <v>1041090000000</v>
      </c>
      <c r="X72" s="2">
        <v>1161870000000</v>
      </c>
      <c r="Y72" s="2">
        <v>1280270000000</v>
      </c>
      <c r="Z72" s="2">
        <v>1395860000000</v>
      </c>
      <c r="AA72" s="2">
        <v>1505440000000</v>
      </c>
      <c r="AB72" s="2">
        <v>1606950000000</v>
      </c>
      <c r="AC72" s="2">
        <v>1699500000000</v>
      </c>
      <c r="AD72" s="2">
        <v>1782460000000</v>
      </c>
      <c r="AE72" s="2">
        <v>1854080000000</v>
      </c>
      <c r="AF72" s="2">
        <v>1916040000000</v>
      </c>
      <c r="AG72" s="2">
        <v>1967770000000</v>
      </c>
    </row>
    <row r="73" spans="1:33" x14ac:dyDescent="0.25">
      <c r="A73" t="s">
        <v>360</v>
      </c>
      <c r="B73" t="s">
        <v>288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61</v>
      </c>
      <c r="B74" t="s">
        <v>288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62</v>
      </c>
      <c r="B75" t="s">
        <v>28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63</v>
      </c>
      <c r="B76" t="s">
        <v>288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64</v>
      </c>
      <c r="B77" t="s">
        <v>28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65</v>
      </c>
      <c r="B78" t="s">
        <v>28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66</v>
      </c>
      <c r="B79" t="s">
        <v>28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67</v>
      </c>
      <c r="B80" t="s">
        <v>28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68</v>
      </c>
      <c r="B81" t="s">
        <v>288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69</v>
      </c>
      <c r="B82" t="s">
        <v>28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70</v>
      </c>
      <c r="B83" t="s">
        <v>288</v>
      </c>
      <c r="C83" s="2">
        <v>1584890000</v>
      </c>
      <c r="D83" s="2">
        <v>1496420000</v>
      </c>
      <c r="E83" s="2">
        <v>1422230000</v>
      </c>
      <c r="F83" s="2">
        <v>1351430000</v>
      </c>
      <c r="G83" s="2">
        <v>1288190000</v>
      </c>
      <c r="H83" s="2">
        <v>1230230000</v>
      </c>
      <c r="I83" s="2">
        <v>1178450000</v>
      </c>
      <c r="J83" s="2">
        <v>1130930000</v>
      </c>
      <c r="K83" s="2">
        <v>1088160000</v>
      </c>
      <c r="L83" s="2">
        <v>1074470000</v>
      </c>
      <c r="M83" s="2">
        <v>1062120000</v>
      </c>
      <c r="N83" s="2">
        <v>1050950000</v>
      </c>
      <c r="O83" s="2">
        <v>1038860000</v>
      </c>
      <c r="P83" s="2">
        <v>1027460000</v>
      </c>
      <c r="Q83" s="2">
        <v>1030500000</v>
      </c>
      <c r="R83" s="2">
        <v>1032540000</v>
      </c>
      <c r="S83" s="2">
        <v>1033900000</v>
      </c>
      <c r="T83" s="2">
        <v>980129000</v>
      </c>
      <c r="U83" s="2">
        <v>926577000</v>
      </c>
      <c r="V83" s="2">
        <v>873719000</v>
      </c>
      <c r="W83" s="2">
        <v>822594000</v>
      </c>
      <c r="X83" s="2">
        <v>772494000</v>
      </c>
      <c r="Y83" s="2">
        <v>722558000</v>
      </c>
      <c r="Z83" s="2">
        <v>673808000</v>
      </c>
      <c r="AA83" s="2">
        <v>625808000</v>
      </c>
      <c r="AB83" s="2">
        <v>578499000</v>
      </c>
      <c r="AC83" s="2">
        <v>531841000</v>
      </c>
      <c r="AD83" s="2">
        <v>486048000</v>
      </c>
      <c r="AE83" s="2">
        <v>441050000</v>
      </c>
      <c r="AF83" s="2">
        <v>397346000</v>
      </c>
      <c r="AG83" s="2">
        <v>354777000</v>
      </c>
    </row>
    <row r="84" spans="1:33" x14ac:dyDescent="0.25">
      <c r="A84" t="s">
        <v>371</v>
      </c>
      <c r="B84" t="s">
        <v>288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72</v>
      </c>
      <c r="B85" t="s">
        <v>28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73</v>
      </c>
      <c r="B86" t="s">
        <v>28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74</v>
      </c>
      <c r="B87" t="s">
        <v>28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75</v>
      </c>
      <c r="B88" t="s">
        <v>28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76</v>
      </c>
      <c r="B89" t="s">
        <v>28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77</v>
      </c>
      <c r="B90" t="s">
        <v>28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78</v>
      </c>
      <c r="B91" t="s">
        <v>288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379</v>
      </c>
      <c r="B92" t="s">
        <v>288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380</v>
      </c>
      <c r="B93" t="s">
        <v>28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381</v>
      </c>
      <c r="B94" t="s">
        <v>288</v>
      </c>
      <c r="C94" s="2">
        <v>9322600000000</v>
      </c>
      <c r="D94" s="2">
        <v>9098690000000</v>
      </c>
      <c r="E94" s="2">
        <v>8896940000000</v>
      </c>
      <c r="F94" s="2">
        <v>8664600000000</v>
      </c>
      <c r="G94" s="2">
        <v>8432740000000</v>
      </c>
      <c r="H94" s="2">
        <v>8189040000000</v>
      </c>
      <c r="I94" s="2">
        <v>7944820000000</v>
      </c>
      <c r="J94" s="2">
        <v>7688640000000</v>
      </c>
      <c r="K94" s="2">
        <v>7422950000000</v>
      </c>
      <c r="L94" s="2">
        <v>7134990000000</v>
      </c>
      <c r="M94" s="2">
        <v>6824330000000</v>
      </c>
      <c r="N94" s="2">
        <v>6492790000000</v>
      </c>
      <c r="O94" s="2">
        <v>6122280000000</v>
      </c>
      <c r="P94" s="2">
        <v>5725040000000</v>
      </c>
      <c r="Q94" s="2">
        <v>5637130000000</v>
      </c>
      <c r="R94" s="2">
        <v>5532980000000</v>
      </c>
      <c r="S94" s="2">
        <v>5395680000000</v>
      </c>
      <c r="T94" s="2">
        <v>5230030000000</v>
      </c>
      <c r="U94" s="2">
        <v>5040130000000</v>
      </c>
      <c r="V94" s="2">
        <v>4838910000000</v>
      </c>
      <c r="W94" s="2">
        <v>4632420000000</v>
      </c>
      <c r="X94" s="2">
        <v>4423980000000</v>
      </c>
      <c r="Y94" s="2">
        <v>4213050000000</v>
      </c>
      <c r="Z94" s="2">
        <v>4010800000000</v>
      </c>
      <c r="AA94" s="2">
        <v>3820880000000</v>
      </c>
      <c r="AB94" s="2">
        <v>3643780000000</v>
      </c>
      <c r="AC94" s="2">
        <v>3482480000000</v>
      </c>
      <c r="AD94" s="2">
        <v>3338450000000</v>
      </c>
      <c r="AE94" s="2">
        <v>3214170000000</v>
      </c>
      <c r="AF94" s="2">
        <v>3113150000000</v>
      </c>
      <c r="AG94" s="2">
        <v>3031310000000</v>
      </c>
    </row>
    <row r="95" spans="1:33" x14ac:dyDescent="0.25">
      <c r="A95" t="s">
        <v>382</v>
      </c>
      <c r="B95" t="s">
        <v>28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t="s">
        <v>383</v>
      </c>
      <c r="B96" t="s">
        <v>288</v>
      </c>
      <c r="C96" s="2">
        <v>607736000000</v>
      </c>
      <c r="D96" s="2">
        <v>593140000000</v>
      </c>
      <c r="E96" s="2">
        <v>579988000000</v>
      </c>
      <c r="F96" s="2">
        <v>564842000000</v>
      </c>
      <c r="G96" s="2">
        <v>549727000000</v>
      </c>
      <c r="H96" s="2">
        <v>533840000000</v>
      </c>
      <c r="I96" s="2">
        <v>517920000000</v>
      </c>
      <c r="J96" s="2">
        <v>501220000000</v>
      </c>
      <c r="K96" s="2">
        <v>483899000000</v>
      </c>
      <c r="L96" s="2">
        <v>465127000000</v>
      </c>
      <c r="M96" s="2">
        <v>444875000000</v>
      </c>
      <c r="N96" s="2">
        <v>423263000000</v>
      </c>
      <c r="O96" s="2">
        <v>399109000000</v>
      </c>
      <c r="P96" s="2">
        <v>373213000000</v>
      </c>
      <c r="Q96" s="2">
        <v>367482000000</v>
      </c>
      <c r="R96" s="2">
        <v>360693000000</v>
      </c>
      <c r="S96" s="2">
        <v>351742000000</v>
      </c>
      <c r="T96" s="2">
        <v>340943000000</v>
      </c>
      <c r="U96" s="2">
        <v>328564000000</v>
      </c>
      <c r="V96" s="2">
        <v>315446000000</v>
      </c>
      <c r="W96" s="2">
        <v>301985000000</v>
      </c>
      <c r="X96" s="2">
        <v>288397000000</v>
      </c>
      <c r="Y96" s="2">
        <v>274647000000</v>
      </c>
      <c r="Z96" s="2">
        <v>261462000000</v>
      </c>
      <c r="AA96" s="2">
        <v>249082000000</v>
      </c>
      <c r="AB96" s="2">
        <v>237536000000</v>
      </c>
      <c r="AC96" s="2">
        <v>227021000000</v>
      </c>
      <c r="AD96" s="2">
        <v>217632000000</v>
      </c>
      <c r="AE96" s="2">
        <v>209530000000</v>
      </c>
      <c r="AF96" s="2">
        <v>202945000000</v>
      </c>
      <c r="AG96" s="2">
        <v>197610000000</v>
      </c>
    </row>
    <row r="97" spans="1:33" x14ac:dyDescent="0.25">
      <c r="A97" t="s">
        <v>384</v>
      </c>
      <c r="B97" t="s">
        <v>28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385</v>
      </c>
      <c r="B98" t="s">
        <v>28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386</v>
      </c>
      <c r="B99" t="s">
        <v>28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387</v>
      </c>
      <c r="B100" t="s">
        <v>2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388</v>
      </c>
      <c r="B101" t="s">
        <v>28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389</v>
      </c>
      <c r="B102" t="s">
        <v>288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t="s">
        <v>390</v>
      </c>
      <c r="B103" t="s">
        <v>28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391</v>
      </c>
      <c r="B104" t="s">
        <v>288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t="s">
        <v>392</v>
      </c>
      <c r="B105" t="s">
        <v>288</v>
      </c>
      <c r="C105" s="2">
        <v>320808000000</v>
      </c>
      <c r="D105" s="2">
        <v>659132000000</v>
      </c>
      <c r="E105" s="2">
        <v>1007320000000</v>
      </c>
      <c r="F105" s="2">
        <v>1352010000000</v>
      </c>
      <c r="G105" s="2">
        <v>1698120000000</v>
      </c>
      <c r="H105" s="2">
        <v>2045640000000</v>
      </c>
      <c r="I105" s="2">
        <v>2395980000000</v>
      </c>
      <c r="J105" s="2">
        <v>2747600000000</v>
      </c>
      <c r="K105" s="2">
        <v>3105880000000</v>
      </c>
      <c r="L105" s="2">
        <v>3463400000000</v>
      </c>
      <c r="M105" s="2">
        <v>3818940000000</v>
      </c>
      <c r="N105" s="2">
        <v>4167360000000</v>
      </c>
      <c r="O105" s="2">
        <v>4498750000000</v>
      </c>
      <c r="P105" s="2">
        <v>4816200000000</v>
      </c>
      <c r="Q105" s="2">
        <v>4778010000000</v>
      </c>
      <c r="R105" s="2">
        <v>4709020000000</v>
      </c>
      <c r="S105" s="2">
        <v>4626070000000</v>
      </c>
      <c r="T105" s="2">
        <v>4536010000000</v>
      </c>
      <c r="U105" s="2">
        <v>4437020000000</v>
      </c>
      <c r="V105" s="2">
        <v>4329740000000</v>
      </c>
      <c r="W105" s="2">
        <v>4220710000000</v>
      </c>
      <c r="X105" s="2">
        <v>4109210000000</v>
      </c>
      <c r="Y105" s="2">
        <v>3992690000000</v>
      </c>
      <c r="Z105" s="2">
        <v>3878830000000</v>
      </c>
      <c r="AA105" s="2">
        <v>3769380000000</v>
      </c>
      <c r="AB105" s="2">
        <v>3669470000000</v>
      </c>
      <c r="AC105" s="2">
        <v>3579290000000</v>
      </c>
      <c r="AD105" s="2">
        <v>3503130000000</v>
      </c>
      <c r="AE105" s="2">
        <v>3439220000000</v>
      </c>
      <c r="AF105" s="2">
        <v>3390210000000</v>
      </c>
      <c r="AG105" s="2">
        <v>3352500000000</v>
      </c>
    </row>
    <row r="106" spans="1:33" x14ac:dyDescent="0.25">
      <c r="A106" t="s">
        <v>393</v>
      </c>
      <c r="B106" t="s">
        <v>28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394</v>
      </c>
      <c r="B107" t="s">
        <v>288</v>
      </c>
      <c r="C107" s="2">
        <v>20922700000</v>
      </c>
      <c r="D107" s="2">
        <v>42987700000</v>
      </c>
      <c r="E107" s="2">
        <v>65695800000</v>
      </c>
      <c r="F107" s="2">
        <v>88176400000</v>
      </c>
      <c r="G107" s="2">
        <v>110749000000</v>
      </c>
      <c r="H107" s="2">
        <v>133414000000</v>
      </c>
      <c r="I107" s="2">
        <v>156263000000</v>
      </c>
      <c r="J107" s="2">
        <v>179195000000</v>
      </c>
      <c r="K107" s="2">
        <v>202562000000</v>
      </c>
      <c r="L107" s="2">
        <v>225878000000</v>
      </c>
      <c r="M107" s="2">
        <v>249066000000</v>
      </c>
      <c r="N107" s="2">
        <v>271790000000</v>
      </c>
      <c r="O107" s="2">
        <v>293402000000</v>
      </c>
      <c r="P107" s="2">
        <v>314106000000</v>
      </c>
      <c r="Q107" s="2">
        <v>311616000000</v>
      </c>
      <c r="R107" s="2">
        <v>307116000000</v>
      </c>
      <c r="S107" s="2">
        <v>301706000000</v>
      </c>
      <c r="T107" s="2">
        <v>295833000000</v>
      </c>
      <c r="U107" s="2">
        <v>289377000000</v>
      </c>
      <c r="V107" s="2">
        <v>282380000000</v>
      </c>
      <c r="W107" s="2">
        <v>275269000000</v>
      </c>
      <c r="X107" s="2">
        <v>267997000000</v>
      </c>
      <c r="Y107" s="2">
        <v>260398000000</v>
      </c>
      <c r="Z107" s="2">
        <v>252972000000</v>
      </c>
      <c r="AA107" s="2">
        <v>245834000000</v>
      </c>
      <c r="AB107" s="2">
        <v>239318000000</v>
      </c>
      <c r="AC107" s="2">
        <v>233437000000</v>
      </c>
      <c r="AD107" s="2">
        <v>228470000000</v>
      </c>
      <c r="AE107" s="2">
        <v>224301000000</v>
      </c>
      <c r="AF107" s="2">
        <v>221105000000</v>
      </c>
      <c r="AG107" s="2">
        <v>218646000000</v>
      </c>
    </row>
    <row r="108" spans="1:33" x14ac:dyDescent="0.25">
      <c r="A108" t="s">
        <v>395</v>
      </c>
      <c r="B108" t="s">
        <v>288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396</v>
      </c>
      <c r="B109" t="s">
        <v>288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397</v>
      </c>
      <c r="B110" t="s">
        <v>288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t="s">
        <v>398</v>
      </c>
      <c r="B111" t="s">
        <v>28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99</v>
      </c>
      <c r="B112" t="s">
        <v>288</v>
      </c>
      <c r="C112">
        <v>0</v>
      </c>
      <c r="D112" s="2">
        <v>110074000</v>
      </c>
      <c r="E112" s="2">
        <v>221095000</v>
      </c>
      <c r="F112" s="2">
        <v>440933000</v>
      </c>
      <c r="G112" s="2">
        <v>769289000</v>
      </c>
      <c r="H112" s="2">
        <v>1204320000</v>
      </c>
      <c r="I112" s="2">
        <v>1746580000</v>
      </c>
      <c r="J112" s="2">
        <v>2394190000</v>
      </c>
      <c r="K112" s="2">
        <v>3360250000</v>
      </c>
      <c r="L112" s="2">
        <v>4532970000</v>
      </c>
      <c r="M112" s="2">
        <v>6119260000</v>
      </c>
      <c r="N112" s="2">
        <v>8010110000</v>
      </c>
      <c r="O112" s="2">
        <v>10283600000</v>
      </c>
      <c r="P112" s="2">
        <v>12938500000</v>
      </c>
      <c r="Q112" s="2">
        <v>16084500000</v>
      </c>
      <c r="R112" s="2">
        <v>19469500000</v>
      </c>
      <c r="S112" s="2">
        <v>23104600000</v>
      </c>
      <c r="T112" s="2">
        <v>26874700000</v>
      </c>
      <c r="U112" s="2">
        <v>30764900000</v>
      </c>
      <c r="V112" s="2">
        <v>34679100000</v>
      </c>
      <c r="W112" s="2">
        <v>38661400000</v>
      </c>
      <c r="X112" s="2">
        <v>42694500000</v>
      </c>
      <c r="Y112" s="2">
        <v>46440400000</v>
      </c>
      <c r="Z112" s="2">
        <v>50154400000</v>
      </c>
      <c r="AA112" s="2">
        <v>53515000000</v>
      </c>
      <c r="AB112" s="2">
        <v>56536700000</v>
      </c>
      <c r="AC112" s="2">
        <v>59200400000</v>
      </c>
      <c r="AD112" s="2">
        <v>61520700000</v>
      </c>
      <c r="AE112" s="2">
        <v>63373600000</v>
      </c>
      <c r="AF112" s="2">
        <v>64834600000</v>
      </c>
      <c r="AG112" s="2">
        <v>66041400000</v>
      </c>
    </row>
    <row r="113" spans="1:33" x14ac:dyDescent="0.25">
      <c r="A113" t="s">
        <v>400</v>
      </c>
      <c r="B113" t="s">
        <v>28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401</v>
      </c>
      <c r="B114" t="s">
        <v>288</v>
      </c>
      <c r="C114">
        <v>0</v>
      </c>
      <c r="D114" s="2">
        <v>89120100</v>
      </c>
      <c r="E114" s="2">
        <v>179006000</v>
      </c>
      <c r="F114" s="2">
        <v>356675000</v>
      </c>
      <c r="G114" s="2">
        <v>622005000</v>
      </c>
      <c r="H114" s="2">
        <v>973307000</v>
      </c>
      <c r="I114" s="2">
        <v>1410920000</v>
      </c>
      <c r="J114" s="2">
        <v>1933640000</v>
      </c>
      <c r="K114" s="2">
        <v>2712640000</v>
      </c>
      <c r="L114" s="2">
        <v>3658520000</v>
      </c>
      <c r="M114" s="2">
        <v>4936570000</v>
      </c>
      <c r="N114" s="2">
        <v>6459060000</v>
      </c>
      <c r="O114" s="2">
        <v>8288620000</v>
      </c>
      <c r="P114" s="2">
        <v>10421400000</v>
      </c>
      <c r="Q114" s="2">
        <v>12949500000</v>
      </c>
      <c r="R114" s="2">
        <v>15664100000</v>
      </c>
      <c r="S114" s="2">
        <v>18576100000</v>
      </c>
      <c r="T114" s="2">
        <v>21592600000</v>
      </c>
      <c r="U114" s="2">
        <v>24701400000</v>
      </c>
      <c r="V114" s="2">
        <v>27825300000</v>
      </c>
      <c r="W114" s="2">
        <v>30992400000</v>
      </c>
      <c r="X114" s="2">
        <v>34202100000</v>
      </c>
      <c r="Y114" s="2">
        <v>37169200000</v>
      </c>
      <c r="Z114" s="2">
        <v>40105300000</v>
      </c>
      <c r="AA114" s="2">
        <v>42753600000</v>
      </c>
      <c r="AB114" s="2">
        <v>45126600000</v>
      </c>
      <c r="AC114" s="2">
        <v>47209700000</v>
      </c>
      <c r="AD114" s="2">
        <v>49015200000</v>
      </c>
      <c r="AE114" s="2">
        <v>50433800000</v>
      </c>
      <c r="AF114" s="2">
        <v>51537600000</v>
      </c>
      <c r="AG114" s="2">
        <v>52448900000</v>
      </c>
    </row>
    <row r="115" spans="1:33" x14ac:dyDescent="0.25">
      <c r="A115" t="s">
        <v>402</v>
      </c>
      <c r="B115" t="s">
        <v>28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403</v>
      </c>
      <c r="B116" t="s">
        <v>288</v>
      </c>
      <c r="C116">
        <v>0</v>
      </c>
      <c r="D116">
        <v>940634</v>
      </c>
      <c r="E116" s="2">
        <v>1889360</v>
      </c>
      <c r="F116" s="2">
        <v>4088650</v>
      </c>
      <c r="G116" s="2">
        <v>7413150</v>
      </c>
      <c r="H116" s="2">
        <v>12043200</v>
      </c>
      <c r="I116" s="2">
        <v>18100900</v>
      </c>
      <c r="J116" s="2">
        <v>25247800</v>
      </c>
      <c r="K116" s="2">
        <v>36657300</v>
      </c>
      <c r="L116" s="2">
        <v>50274700</v>
      </c>
      <c r="M116" s="2">
        <v>70093300</v>
      </c>
      <c r="N116" s="2">
        <v>94665000</v>
      </c>
      <c r="O116" s="2">
        <v>125274000</v>
      </c>
      <c r="P116" s="2">
        <v>164672000</v>
      </c>
      <c r="Q116" s="2">
        <v>210561000</v>
      </c>
      <c r="R116" s="2">
        <v>265493000</v>
      </c>
      <c r="S116" s="2">
        <v>327665000</v>
      </c>
      <c r="T116" s="2">
        <v>395792000</v>
      </c>
      <c r="U116" s="2">
        <v>469864000</v>
      </c>
      <c r="V116" s="2">
        <v>548561000</v>
      </c>
      <c r="W116" s="2">
        <v>639670000</v>
      </c>
      <c r="X116" s="2">
        <v>729687000</v>
      </c>
      <c r="Y116" s="2">
        <v>827484000</v>
      </c>
      <c r="Z116" s="2">
        <v>930137000</v>
      </c>
      <c r="AA116" s="2">
        <v>1031380000</v>
      </c>
      <c r="AB116" s="2">
        <v>1130730000</v>
      </c>
      <c r="AC116" s="2">
        <v>1227060000</v>
      </c>
      <c r="AD116" s="2">
        <v>1319900000</v>
      </c>
      <c r="AE116" s="2">
        <v>1417260000</v>
      </c>
      <c r="AF116" s="2">
        <v>1508880000</v>
      </c>
      <c r="AG116" s="2">
        <v>1584990000</v>
      </c>
    </row>
    <row r="117" spans="1:33" x14ac:dyDescent="0.25">
      <c r="A117" t="s">
        <v>404</v>
      </c>
      <c r="B117" t="s">
        <v>288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405</v>
      </c>
      <c r="B118" t="s">
        <v>288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406</v>
      </c>
      <c r="B119" t="s">
        <v>288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407</v>
      </c>
      <c r="B120" t="s">
        <v>288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408</v>
      </c>
      <c r="B121" t="s">
        <v>28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409</v>
      </c>
      <c r="B122" t="s">
        <v>28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410</v>
      </c>
      <c r="B123" t="s">
        <v>28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411</v>
      </c>
      <c r="B124" t="s">
        <v>288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412</v>
      </c>
      <c r="B125" t="s">
        <v>28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413</v>
      </c>
      <c r="B126" t="s">
        <v>28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414</v>
      </c>
      <c r="B127" t="s">
        <v>28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415</v>
      </c>
      <c r="B128" t="s">
        <v>2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416</v>
      </c>
      <c r="B129" t="s">
        <v>28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417</v>
      </c>
      <c r="B130" t="s">
        <v>288</v>
      </c>
      <c r="C130" s="2">
        <v>1356360000</v>
      </c>
      <c r="D130" s="2">
        <v>1025370000</v>
      </c>
      <c r="E130" s="2">
        <v>690504000</v>
      </c>
      <c r="F130" s="2">
        <v>34741400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418</v>
      </c>
      <c r="B131" t="s">
        <v>28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419</v>
      </c>
      <c r="B132" t="s">
        <v>28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420</v>
      </c>
      <c r="B133" t="s">
        <v>28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421</v>
      </c>
      <c r="B134" t="s">
        <v>28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422</v>
      </c>
      <c r="B135" t="s">
        <v>28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423</v>
      </c>
      <c r="B136" t="s">
        <v>28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424</v>
      </c>
      <c r="B137" t="s">
        <v>28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425</v>
      </c>
      <c r="B138" t="s">
        <v>28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426</v>
      </c>
      <c r="B139" t="s">
        <v>288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427</v>
      </c>
      <c r="B140" t="s">
        <v>28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428</v>
      </c>
      <c r="B141" t="s">
        <v>28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429</v>
      </c>
      <c r="B142" t="s">
        <v>288</v>
      </c>
      <c r="C142" s="2">
        <v>88767400</v>
      </c>
      <c r="D142">
        <v>0</v>
      </c>
      <c r="E142">
        <v>0</v>
      </c>
      <c r="F142">
        <v>0</v>
      </c>
      <c r="G142">
        <v>0</v>
      </c>
      <c r="H142" s="2">
        <v>285799000</v>
      </c>
      <c r="I142" s="2">
        <v>572403000</v>
      </c>
      <c r="J142" s="2">
        <v>1140470000</v>
      </c>
      <c r="K142" s="2">
        <v>1987360000</v>
      </c>
      <c r="L142" s="2">
        <v>3108840000</v>
      </c>
      <c r="M142" s="2">
        <v>4500380000</v>
      </c>
      <c r="N142" s="2">
        <v>6431660000</v>
      </c>
      <c r="O142" s="2">
        <v>8892150000</v>
      </c>
      <c r="P142" s="2">
        <v>12131200000</v>
      </c>
      <c r="Q142" s="2">
        <v>15877200000</v>
      </c>
      <c r="R142" s="2">
        <v>20364900000</v>
      </c>
      <c r="S142" s="2">
        <v>25589300000</v>
      </c>
      <c r="T142" s="2">
        <v>31522200000</v>
      </c>
      <c r="U142" s="2">
        <v>37871600000</v>
      </c>
      <c r="V142" s="2">
        <v>44860900000</v>
      </c>
      <c r="W142" s="2">
        <v>52251800000</v>
      </c>
      <c r="X142" s="2">
        <v>59976700000</v>
      </c>
      <c r="Y142" s="2">
        <v>67818400000</v>
      </c>
      <c r="Z142" s="2">
        <v>75820300000</v>
      </c>
      <c r="AA142" s="2">
        <v>84146800000</v>
      </c>
      <c r="AB142" s="2">
        <v>92513600000</v>
      </c>
      <c r="AC142" s="2">
        <v>100939000000</v>
      </c>
      <c r="AD142" s="2">
        <v>109454000000</v>
      </c>
      <c r="AE142" s="2">
        <v>117593000000</v>
      </c>
      <c r="AF142" s="2">
        <v>125832000000</v>
      </c>
      <c r="AG142" s="2">
        <v>133940000000</v>
      </c>
    </row>
    <row r="143" spans="1:33" x14ac:dyDescent="0.25">
      <c r="A143" t="s">
        <v>430</v>
      </c>
      <c r="B143" t="s">
        <v>28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431</v>
      </c>
      <c r="B144" t="s">
        <v>28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432</v>
      </c>
      <c r="B145" t="s">
        <v>288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433</v>
      </c>
      <c r="B146" t="s">
        <v>28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434</v>
      </c>
      <c r="B147" t="s">
        <v>28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435</v>
      </c>
      <c r="B148" t="s">
        <v>28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436</v>
      </c>
      <c r="B149" t="s">
        <v>28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437</v>
      </c>
      <c r="B150" t="s">
        <v>28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438</v>
      </c>
      <c r="B151" t="s">
        <v>28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439</v>
      </c>
      <c r="B152" t="s">
        <v>28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440</v>
      </c>
      <c r="B153" t="s">
        <v>288</v>
      </c>
      <c r="C153" s="2">
        <v>211034000000</v>
      </c>
      <c r="D153" s="2">
        <v>200661000000</v>
      </c>
      <c r="E153" s="2">
        <v>190766000000</v>
      </c>
      <c r="F153" s="2">
        <v>181306000000</v>
      </c>
      <c r="G153" s="2">
        <v>172166000000</v>
      </c>
      <c r="H153" s="2">
        <v>163244000000</v>
      </c>
      <c r="I153" s="2">
        <v>154619000000</v>
      </c>
      <c r="J153" s="2">
        <v>146158000000</v>
      </c>
      <c r="K153" s="2">
        <v>138031000000</v>
      </c>
      <c r="L153" s="2">
        <v>130193000000</v>
      </c>
      <c r="M153" s="2">
        <v>122659000000</v>
      </c>
      <c r="N153" s="2">
        <v>114424000000</v>
      </c>
      <c r="O153" s="2">
        <v>106522000000</v>
      </c>
      <c r="P153" s="2">
        <v>98888800000</v>
      </c>
      <c r="Q153" s="2">
        <v>91626000000</v>
      </c>
      <c r="R153" s="2">
        <v>84649800000</v>
      </c>
      <c r="S153" s="2">
        <v>77103400000</v>
      </c>
      <c r="T153" s="2">
        <v>69936800000</v>
      </c>
      <c r="U153" s="2">
        <v>63120500000</v>
      </c>
      <c r="V153" s="2">
        <v>56663400000</v>
      </c>
      <c r="W153" s="2">
        <v>50612300000</v>
      </c>
      <c r="X153" s="2">
        <v>44914300000</v>
      </c>
      <c r="Y153" s="2">
        <v>39182200000</v>
      </c>
      <c r="Z153" s="2">
        <v>37124600000</v>
      </c>
      <c r="AA153" s="2">
        <v>35089300000</v>
      </c>
      <c r="AB153" s="2">
        <v>33065100000</v>
      </c>
      <c r="AC153" s="2">
        <v>31073400000</v>
      </c>
      <c r="AD153" s="2">
        <v>29130800000</v>
      </c>
      <c r="AE153" s="2">
        <v>27251100000</v>
      </c>
      <c r="AF153" s="2">
        <v>25422300000</v>
      </c>
      <c r="AG153" s="2">
        <v>23653300000</v>
      </c>
    </row>
    <row r="154" spans="1:33" x14ac:dyDescent="0.25">
      <c r="A154" t="s">
        <v>441</v>
      </c>
      <c r="B154" t="s">
        <v>28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442</v>
      </c>
      <c r="B155" t="s">
        <v>28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443</v>
      </c>
      <c r="B156" t="s">
        <v>28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444</v>
      </c>
      <c r="B157" t="s">
        <v>28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445</v>
      </c>
      <c r="B158" t="s">
        <v>28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446</v>
      </c>
      <c r="B159" t="s">
        <v>28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447</v>
      </c>
      <c r="B160" t="s">
        <v>28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448</v>
      </c>
      <c r="B161" t="s">
        <v>28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449</v>
      </c>
      <c r="B162" t="s">
        <v>28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450</v>
      </c>
      <c r="B163" t="s">
        <v>28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451</v>
      </c>
      <c r="B164" t="s">
        <v>288</v>
      </c>
      <c r="C164" s="2">
        <v>194743000000</v>
      </c>
      <c r="D164" s="2">
        <v>194152000000</v>
      </c>
      <c r="E164" s="2">
        <v>192628000000</v>
      </c>
      <c r="F164" s="2">
        <v>190998000000</v>
      </c>
      <c r="G164" s="2">
        <v>189122000000</v>
      </c>
      <c r="H164" s="2">
        <v>186894000000</v>
      </c>
      <c r="I164" s="2">
        <v>184407000000</v>
      </c>
      <c r="J164" s="2">
        <v>181499000000</v>
      </c>
      <c r="K164" s="2">
        <v>177532000000</v>
      </c>
      <c r="L164" s="2">
        <v>173713000000</v>
      </c>
      <c r="M164" s="2">
        <v>169761000000</v>
      </c>
      <c r="N164" s="2">
        <v>164939000000</v>
      </c>
      <c r="O164" s="2">
        <v>160097000000</v>
      </c>
      <c r="P164" s="2">
        <v>155169000000</v>
      </c>
      <c r="Q164" s="2">
        <v>149404000000</v>
      </c>
      <c r="R164" s="2">
        <v>143572000000</v>
      </c>
      <c r="S164" s="2">
        <v>137809000000</v>
      </c>
      <c r="T164" s="2">
        <v>131120000000</v>
      </c>
      <c r="U164" s="2">
        <v>124389000000</v>
      </c>
      <c r="V164" s="2">
        <v>117639000000</v>
      </c>
      <c r="W164" s="2">
        <v>110036000000</v>
      </c>
      <c r="X164" s="2">
        <v>102428000000</v>
      </c>
      <c r="Y164" s="2">
        <v>94914600000</v>
      </c>
      <c r="Z164" s="2">
        <v>88175200000</v>
      </c>
      <c r="AA164" s="2">
        <v>81439000000</v>
      </c>
      <c r="AB164" s="2">
        <v>75615600000</v>
      </c>
      <c r="AC164" s="2">
        <v>69844100000</v>
      </c>
      <c r="AD164" s="2">
        <v>63275100000</v>
      </c>
      <c r="AE164" s="2">
        <v>56872900000</v>
      </c>
      <c r="AF164" s="2">
        <v>50609800000</v>
      </c>
      <c r="AG164">
        <v>0</v>
      </c>
    </row>
    <row r="165" spans="1:33" x14ac:dyDescent="0.25">
      <c r="A165" t="s">
        <v>452</v>
      </c>
      <c r="B165" t="s">
        <v>28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453</v>
      </c>
      <c r="B166" t="s">
        <v>288</v>
      </c>
      <c r="C166" s="2">
        <v>12700900000</v>
      </c>
      <c r="D166" s="2">
        <v>12662400000</v>
      </c>
      <c r="E166" s="2">
        <v>12562900000</v>
      </c>
      <c r="F166" s="2">
        <v>12456700000</v>
      </c>
      <c r="G166" s="2">
        <v>12334300000</v>
      </c>
      <c r="H166" s="2">
        <v>12189000000</v>
      </c>
      <c r="I166" s="2">
        <v>12026800000</v>
      </c>
      <c r="J166" s="2">
        <v>11837100000</v>
      </c>
      <c r="K166" s="2">
        <v>11578400000</v>
      </c>
      <c r="L166" s="2">
        <v>11329300000</v>
      </c>
      <c r="M166" s="2">
        <v>11071600000</v>
      </c>
      <c r="N166" s="2">
        <v>10757100000</v>
      </c>
      <c r="O166" s="2">
        <v>10441300000</v>
      </c>
      <c r="P166" s="2">
        <v>10119900000</v>
      </c>
      <c r="Q166" s="2">
        <v>9743940000</v>
      </c>
      <c r="R166" s="2">
        <v>9363590000</v>
      </c>
      <c r="S166" s="2">
        <v>8987740000</v>
      </c>
      <c r="T166" s="2">
        <v>8551480000</v>
      </c>
      <c r="U166" s="2">
        <v>8112480000</v>
      </c>
      <c r="V166" s="2">
        <v>7672250000</v>
      </c>
      <c r="W166" s="2">
        <v>7176400000</v>
      </c>
      <c r="X166" s="2">
        <v>6680230000</v>
      </c>
      <c r="Y166" s="2">
        <v>6190210000</v>
      </c>
      <c r="Z166" s="2">
        <v>5750670000</v>
      </c>
      <c r="AA166" s="2">
        <v>5311340000</v>
      </c>
      <c r="AB166" s="2">
        <v>4931550000</v>
      </c>
      <c r="AC166" s="2">
        <v>4555140000</v>
      </c>
      <c r="AD166" s="2">
        <v>4126720000</v>
      </c>
      <c r="AE166" s="2">
        <v>3709180000</v>
      </c>
      <c r="AF166" s="2">
        <v>3300700000</v>
      </c>
      <c r="AG166">
        <v>0</v>
      </c>
    </row>
    <row r="167" spans="1:33" x14ac:dyDescent="0.25">
      <c r="A167" t="s">
        <v>454</v>
      </c>
      <c r="B167" t="s">
        <v>28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455</v>
      </c>
      <c r="B168" t="s">
        <v>28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456</v>
      </c>
      <c r="B169" t="s">
        <v>28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457</v>
      </c>
      <c r="B170" t="s">
        <v>28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458</v>
      </c>
      <c r="B171" t="s">
        <v>28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459</v>
      </c>
      <c r="B172" t="s">
        <v>28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460</v>
      </c>
      <c r="B173" t="s">
        <v>28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461</v>
      </c>
      <c r="B174" t="s">
        <v>28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462</v>
      </c>
      <c r="B175" t="s">
        <v>288</v>
      </c>
      <c r="C175" s="2">
        <v>1665780000000</v>
      </c>
      <c r="D175" s="2">
        <v>1681290000000</v>
      </c>
      <c r="E175" s="2">
        <v>1698050000000</v>
      </c>
      <c r="F175" s="2">
        <v>1714390000000</v>
      </c>
      <c r="G175" s="2">
        <v>1729760000000</v>
      </c>
      <c r="H175" s="2">
        <v>1743050000000</v>
      </c>
      <c r="I175" s="2">
        <v>1755010000000</v>
      </c>
      <c r="J175" s="2">
        <v>1763980000000</v>
      </c>
      <c r="K175" s="2">
        <v>1772430000000</v>
      </c>
      <c r="L175" s="2">
        <v>1778930000000</v>
      </c>
      <c r="M175" s="2">
        <v>1784450000000</v>
      </c>
      <c r="N175" s="2">
        <v>1790310000000</v>
      </c>
      <c r="O175" s="2">
        <v>1795570000000</v>
      </c>
      <c r="P175" s="2">
        <v>1799900000000</v>
      </c>
      <c r="Q175" s="2">
        <v>1804570000000</v>
      </c>
      <c r="R175" s="2">
        <v>1807810000000</v>
      </c>
      <c r="S175" s="2">
        <v>1810190000000</v>
      </c>
      <c r="T175" s="2">
        <v>1811770000000</v>
      </c>
      <c r="U175" s="2">
        <v>1811610000000</v>
      </c>
      <c r="V175" s="2">
        <v>1809810000000</v>
      </c>
      <c r="W175" s="2">
        <v>1807860000000</v>
      </c>
      <c r="X175" s="2">
        <v>1804910000000</v>
      </c>
      <c r="Y175" s="2">
        <v>1801330000000</v>
      </c>
      <c r="Z175" s="2">
        <v>1794790000000</v>
      </c>
      <c r="AA175" s="2">
        <v>1786570000000</v>
      </c>
      <c r="AB175" s="2">
        <v>1776760000000</v>
      </c>
      <c r="AC175" s="2">
        <v>1766870000000</v>
      </c>
      <c r="AD175" s="2">
        <v>1757120000000</v>
      </c>
      <c r="AE175" s="2">
        <v>1749490000000</v>
      </c>
      <c r="AF175" s="2">
        <v>1742650000000</v>
      </c>
      <c r="AG175" s="2">
        <v>1738320000000</v>
      </c>
    </row>
    <row r="176" spans="1:33" x14ac:dyDescent="0.25">
      <c r="A176" t="s">
        <v>463</v>
      </c>
      <c r="B176" t="s">
        <v>28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464</v>
      </c>
      <c r="B177" t="s">
        <v>288</v>
      </c>
      <c r="C177" s="2">
        <v>38029100000</v>
      </c>
      <c r="D177" s="2">
        <v>38383000000</v>
      </c>
      <c r="E177" s="2">
        <v>38765600000</v>
      </c>
      <c r="F177" s="2">
        <v>39138600000</v>
      </c>
      <c r="G177" s="2">
        <v>39489700000</v>
      </c>
      <c r="H177" s="2">
        <v>39793000000</v>
      </c>
      <c r="I177" s="2">
        <v>40066100000</v>
      </c>
      <c r="J177" s="2">
        <v>40270900000</v>
      </c>
      <c r="K177" s="2">
        <v>40463700000</v>
      </c>
      <c r="L177" s="2">
        <v>40612200000</v>
      </c>
      <c r="M177" s="2">
        <v>40738200000</v>
      </c>
      <c r="N177" s="2">
        <v>40872000000</v>
      </c>
      <c r="O177" s="2">
        <v>40992000000</v>
      </c>
      <c r="P177" s="2">
        <v>41090700000</v>
      </c>
      <c r="Q177" s="2">
        <v>41197400000</v>
      </c>
      <c r="R177" s="2">
        <v>41271500000</v>
      </c>
      <c r="S177" s="2">
        <v>41325700000</v>
      </c>
      <c r="T177" s="2">
        <v>41361800000</v>
      </c>
      <c r="U177" s="2">
        <v>41358300000</v>
      </c>
      <c r="V177" s="2">
        <v>41317000000</v>
      </c>
      <c r="W177" s="2">
        <v>41272500000</v>
      </c>
      <c r="X177" s="2">
        <v>41205100000</v>
      </c>
      <c r="Y177" s="2">
        <v>41123400000</v>
      </c>
      <c r="Z177" s="2">
        <v>40974100000</v>
      </c>
      <c r="AA177" s="2">
        <v>40786600000</v>
      </c>
      <c r="AB177" s="2">
        <v>40562500000</v>
      </c>
      <c r="AC177" s="2">
        <v>40336700000</v>
      </c>
      <c r="AD177" s="2">
        <v>40114200000</v>
      </c>
      <c r="AE177" s="2">
        <v>39940100000</v>
      </c>
      <c r="AF177" s="2">
        <v>39783900000</v>
      </c>
      <c r="AG177" s="2">
        <v>39685100000</v>
      </c>
    </row>
    <row r="178" spans="1:33" x14ac:dyDescent="0.25">
      <c r="A178" t="s">
        <v>465</v>
      </c>
      <c r="B178" t="s">
        <v>288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466</v>
      </c>
      <c r="B179" t="s">
        <v>288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467</v>
      </c>
      <c r="B180" t="s">
        <v>288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468</v>
      </c>
      <c r="B181" t="s">
        <v>28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469</v>
      </c>
      <c r="B182" t="s">
        <v>28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 s="2">
        <v>199883000</v>
      </c>
      <c r="AA182" s="2">
        <v>397396000</v>
      </c>
      <c r="AB182" s="2">
        <v>592105000</v>
      </c>
      <c r="AC182" s="2">
        <v>783957000</v>
      </c>
      <c r="AD182" s="2">
        <v>973167000</v>
      </c>
      <c r="AE182" s="2">
        <v>1160270000</v>
      </c>
      <c r="AF182" s="2">
        <v>1345170000</v>
      </c>
      <c r="AG182" s="2">
        <v>1528490000</v>
      </c>
    </row>
    <row r="183" spans="1:33" x14ac:dyDescent="0.25">
      <c r="A183" t="s">
        <v>470</v>
      </c>
      <c r="B183" t="s">
        <v>28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471</v>
      </c>
      <c r="B184" t="s">
        <v>288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472</v>
      </c>
      <c r="B185" t="s">
        <v>288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 s="2">
        <v>156492000</v>
      </c>
      <c r="AA185" s="2">
        <v>311506000</v>
      </c>
      <c r="AB185" s="2">
        <v>464964000</v>
      </c>
      <c r="AC185" s="2">
        <v>616142000</v>
      </c>
      <c r="AD185" s="2">
        <v>762646000</v>
      </c>
      <c r="AE185" s="2">
        <v>908966000</v>
      </c>
      <c r="AF185" s="2">
        <v>1053330000</v>
      </c>
      <c r="AG185" s="2">
        <v>1196420000</v>
      </c>
    </row>
    <row r="186" spans="1:33" x14ac:dyDescent="0.25">
      <c r="A186" t="s">
        <v>473</v>
      </c>
      <c r="B186" t="s">
        <v>288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474</v>
      </c>
      <c r="B187" t="s">
        <v>28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 s="2">
        <v>7048150</v>
      </c>
      <c r="AA187" s="2">
        <v>13635500</v>
      </c>
      <c r="AB187" s="2">
        <v>19486200</v>
      </c>
      <c r="AC187" s="2">
        <v>25277900</v>
      </c>
      <c r="AD187" s="2">
        <v>33581800</v>
      </c>
      <c r="AE187" s="2">
        <v>40346400</v>
      </c>
      <c r="AF187" s="2">
        <v>47259800</v>
      </c>
      <c r="AG187" s="2">
        <v>54160700</v>
      </c>
    </row>
    <row r="188" spans="1:33" x14ac:dyDescent="0.25">
      <c r="A188" t="s">
        <v>475</v>
      </c>
      <c r="B188" t="s">
        <v>28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476</v>
      </c>
      <c r="B189" t="s">
        <v>28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477</v>
      </c>
      <c r="B190" t="s">
        <v>28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478</v>
      </c>
      <c r="B191" t="s">
        <v>28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479</v>
      </c>
      <c r="B192" t="s">
        <v>288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480</v>
      </c>
      <c r="B193" t="s">
        <v>28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481</v>
      </c>
      <c r="B194" t="s">
        <v>28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482</v>
      </c>
      <c r="B195" t="s">
        <v>28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483</v>
      </c>
      <c r="B196" t="s">
        <v>28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484</v>
      </c>
      <c r="B197" t="s">
        <v>28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485</v>
      </c>
      <c r="B198" t="s">
        <v>288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486</v>
      </c>
      <c r="B199" t="s">
        <v>28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487</v>
      </c>
      <c r="B200" t="s">
        <v>288</v>
      </c>
      <c r="C200" s="2">
        <v>13326900000</v>
      </c>
      <c r="D200" s="2">
        <v>12627500000</v>
      </c>
      <c r="E200" s="2">
        <v>11915700000</v>
      </c>
      <c r="F200" s="2">
        <v>11193400000</v>
      </c>
      <c r="G200" s="2">
        <v>10456700000</v>
      </c>
      <c r="H200" s="2">
        <v>9703510000</v>
      </c>
      <c r="I200" s="2">
        <v>8941730000</v>
      </c>
      <c r="J200" s="2">
        <v>9293350000</v>
      </c>
      <c r="K200" s="2">
        <v>9638510000</v>
      </c>
      <c r="L200" s="2">
        <v>9973220000</v>
      </c>
      <c r="M200" s="2">
        <v>10303600000</v>
      </c>
      <c r="N200" s="2">
        <v>10637000000</v>
      </c>
      <c r="O200" s="2">
        <v>10974900000</v>
      </c>
      <c r="P200" s="2">
        <v>11313400000</v>
      </c>
      <c r="Q200" s="2">
        <v>11663000000</v>
      </c>
      <c r="R200" s="2">
        <v>12011800000</v>
      </c>
      <c r="S200" s="2">
        <v>12369900000</v>
      </c>
      <c r="T200" s="2">
        <v>12731300000</v>
      </c>
      <c r="U200" s="2">
        <v>13088700000</v>
      </c>
      <c r="V200" s="2">
        <v>13442200000</v>
      </c>
      <c r="W200" s="2">
        <v>13802700000</v>
      </c>
      <c r="X200" s="2">
        <v>14581600000</v>
      </c>
      <c r="Y200" s="2">
        <v>16594100000</v>
      </c>
      <c r="Z200" s="2">
        <v>19070400000</v>
      </c>
      <c r="AA200" s="2">
        <v>21562000000</v>
      </c>
      <c r="AB200" s="2">
        <v>24050900000</v>
      </c>
      <c r="AC200" s="2">
        <v>26539900000</v>
      </c>
      <c r="AD200" s="2">
        <v>29034200000</v>
      </c>
      <c r="AE200" s="2">
        <v>31544700000</v>
      </c>
      <c r="AF200" s="2">
        <v>34068400000</v>
      </c>
      <c r="AG200" s="2">
        <v>35382100000</v>
      </c>
    </row>
    <row r="201" spans="1:33" x14ac:dyDescent="0.25">
      <c r="A201" t="s">
        <v>488</v>
      </c>
      <c r="B201" t="s">
        <v>288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489</v>
      </c>
      <c r="B202" t="s">
        <v>288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490</v>
      </c>
      <c r="B203" t="s">
        <v>288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491</v>
      </c>
      <c r="B204" t="s">
        <v>288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492</v>
      </c>
      <c r="B205" t="s">
        <v>288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493</v>
      </c>
      <c r="B206" t="s">
        <v>288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494</v>
      </c>
      <c r="B207" t="s">
        <v>288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495</v>
      </c>
      <c r="B208" t="s">
        <v>28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496</v>
      </c>
      <c r="B209" t="s">
        <v>288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497</v>
      </c>
      <c r="B210" t="s">
        <v>288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498</v>
      </c>
      <c r="B211" t="s">
        <v>288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 s="2">
        <v>337955000</v>
      </c>
      <c r="V211" s="2">
        <v>677851000</v>
      </c>
      <c r="W211" s="2">
        <v>1019810000</v>
      </c>
      <c r="X211" s="2">
        <v>1361730000</v>
      </c>
      <c r="Y211" s="2">
        <v>1703390000</v>
      </c>
      <c r="Z211" s="2">
        <v>2045910000</v>
      </c>
      <c r="AA211" s="2">
        <v>2387330000</v>
      </c>
      <c r="AB211" s="2">
        <v>2726040000</v>
      </c>
      <c r="AC211" s="2">
        <v>3062840000</v>
      </c>
      <c r="AD211" s="2">
        <v>3740430000</v>
      </c>
      <c r="AE211" s="2">
        <v>4417700000</v>
      </c>
      <c r="AF211" s="2">
        <v>5096790000</v>
      </c>
      <c r="AG211" s="2">
        <v>5779590000</v>
      </c>
    </row>
    <row r="212" spans="1:33" x14ac:dyDescent="0.25">
      <c r="A212" t="s">
        <v>499</v>
      </c>
      <c r="B212" t="s">
        <v>288</v>
      </c>
      <c r="C212" s="2">
        <v>5664100000</v>
      </c>
      <c r="D212" s="2">
        <v>6052720000</v>
      </c>
      <c r="E212" s="2">
        <v>7064740000</v>
      </c>
      <c r="F212" s="2">
        <v>8119660000</v>
      </c>
      <c r="G212" s="2">
        <v>9195990000</v>
      </c>
      <c r="H212" s="2">
        <v>10892400000</v>
      </c>
      <c r="I212" s="2">
        <v>12546000000</v>
      </c>
      <c r="J212" s="2">
        <v>14767600000</v>
      </c>
      <c r="K212" s="2">
        <v>17039600000</v>
      </c>
      <c r="L212" s="2">
        <v>19970100000</v>
      </c>
      <c r="M212" s="2">
        <v>23560800000</v>
      </c>
      <c r="N212" s="2">
        <v>28442700000</v>
      </c>
      <c r="O212" s="2">
        <v>33969300000</v>
      </c>
      <c r="P212" s="2">
        <v>40767700000</v>
      </c>
      <c r="Q212" s="2">
        <v>49047500000</v>
      </c>
      <c r="R212" s="2">
        <v>59451800000</v>
      </c>
      <c r="S212" s="2">
        <v>71280000000</v>
      </c>
      <c r="T212" s="2">
        <v>85078300000</v>
      </c>
      <c r="U212" s="2">
        <v>100416000000</v>
      </c>
      <c r="V212" s="2">
        <v>118063000000</v>
      </c>
      <c r="W212" s="2">
        <v>136884000000</v>
      </c>
      <c r="X212" s="2">
        <v>157268000000</v>
      </c>
      <c r="Y212" s="2">
        <v>179169000000</v>
      </c>
      <c r="Z212" s="2">
        <v>202584000000</v>
      </c>
      <c r="AA212" s="2">
        <v>227718000000</v>
      </c>
      <c r="AB212" s="2">
        <v>253482000000</v>
      </c>
      <c r="AC212" s="2">
        <v>279830000000</v>
      </c>
      <c r="AD212" s="2">
        <v>306945000000</v>
      </c>
      <c r="AE212" s="2">
        <v>333857000000</v>
      </c>
      <c r="AF212" s="2">
        <v>361607000000</v>
      </c>
      <c r="AG212" s="2">
        <v>390021000000</v>
      </c>
    </row>
    <row r="213" spans="1:33" x14ac:dyDescent="0.25">
      <c r="A213" t="s">
        <v>500</v>
      </c>
      <c r="B213" t="s">
        <v>28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501</v>
      </c>
      <c r="B214" t="s">
        <v>288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502</v>
      </c>
      <c r="B215" t="s">
        <v>288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503</v>
      </c>
      <c r="B216" t="s">
        <v>288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504</v>
      </c>
      <c r="B217" t="s">
        <v>288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505</v>
      </c>
      <c r="B218" t="s">
        <v>288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506</v>
      </c>
      <c r="B219" t="s">
        <v>288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507</v>
      </c>
      <c r="B220" t="s">
        <v>288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508</v>
      </c>
      <c r="B221" t="s">
        <v>288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509</v>
      </c>
      <c r="B222" t="s">
        <v>28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510</v>
      </c>
      <c r="B223" t="s">
        <v>288</v>
      </c>
      <c r="C223" s="2">
        <v>13806600000000</v>
      </c>
      <c r="D223" s="2">
        <v>13141900000000</v>
      </c>
      <c r="E223" s="2">
        <v>12506100000000</v>
      </c>
      <c r="F223" s="2">
        <v>11829600000000</v>
      </c>
      <c r="G223" s="2">
        <v>11126500000000</v>
      </c>
      <c r="H223" s="2">
        <v>10395400000000</v>
      </c>
      <c r="I223" s="2">
        <v>9608180000000</v>
      </c>
      <c r="J223" s="2">
        <v>8797700000000</v>
      </c>
      <c r="K223" s="2">
        <v>8040890000000</v>
      </c>
      <c r="L223" s="2">
        <v>7317640000000</v>
      </c>
      <c r="M223" s="2">
        <v>6622680000000</v>
      </c>
      <c r="N223" s="2">
        <v>5953120000000</v>
      </c>
      <c r="O223" s="2">
        <v>5305860000000</v>
      </c>
      <c r="P223" s="2">
        <v>4683710000000</v>
      </c>
      <c r="Q223" s="2">
        <v>4107620000000</v>
      </c>
      <c r="R223" s="2">
        <v>3566010000000</v>
      </c>
      <c r="S223" s="2">
        <v>3051590000000</v>
      </c>
      <c r="T223" s="2">
        <v>2563360000000</v>
      </c>
      <c r="U223" s="2">
        <v>2111600000000</v>
      </c>
      <c r="V223" s="2">
        <v>1698100000000</v>
      </c>
      <c r="W223" s="2">
        <v>1318330000000</v>
      </c>
      <c r="X223" s="2">
        <v>979952000000</v>
      </c>
      <c r="Y223" s="2">
        <v>687354000000</v>
      </c>
      <c r="Z223" s="2">
        <v>442757000000</v>
      </c>
      <c r="AA223" s="2">
        <v>249007000000</v>
      </c>
      <c r="AB223" s="2">
        <v>108399000000</v>
      </c>
      <c r="AC223" s="2">
        <v>2442580000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511</v>
      </c>
      <c r="B224" t="s">
        <v>28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512</v>
      </c>
      <c r="B225" t="s">
        <v>28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513</v>
      </c>
      <c r="B226" t="s">
        <v>288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514</v>
      </c>
      <c r="B227" t="s">
        <v>28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515</v>
      </c>
      <c r="B228" t="s">
        <v>28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516</v>
      </c>
      <c r="B229" t="s">
        <v>28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517</v>
      </c>
      <c r="B230" t="s">
        <v>28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518</v>
      </c>
      <c r="B231" t="s">
        <v>28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519</v>
      </c>
      <c r="B232" t="s">
        <v>28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520</v>
      </c>
      <c r="B233" t="s">
        <v>28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521</v>
      </c>
      <c r="B234" t="s">
        <v>28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522</v>
      </c>
      <c r="B235" t="s">
        <v>28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523</v>
      </c>
      <c r="B236" t="s">
        <v>28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524</v>
      </c>
      <c r="B237" t="s">
        <v>28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525</v>
      </c>
      <c r="B238" t="s">
        <v>28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526</v>
      </c>
      <c r="B239" t="s">
        <v>28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527</v>
      </c>
      <c r="B240" t="s">
        <v>288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528</v>
      </c>
      <c r="B241" t="s">
        <v>28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529</v>
      </c>
      <c r="B242" t="s">
        <v>28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530</v>
      </c>
      <c r="B243" t="s">
        <v>28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531</v>
      </c>
      <c r="B244" t="s">
        <v>28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532</v>
      </c>
      <c r="B245" t="s">
        <v>288</v>
      </c>
      <c r="C245" s="2">
        <v>77277400000000</v>
      </c>
      <c r="D245" s="2">
        <v>77642500000000</v>
      </c>
      <c r="E245" s="2">
        <v>78317900000000</v>
      </c>
      <c r="F245" s="2">
        <v>78816300000000</v>
      </c>
      <c r="G245" s="2">
        <v>79135600000000</v>
      </c>
      <c r="H245" s="2">
        <v>79191200000000</v>
      </c>
      <c r="I245" s="2">
        <v>78673800000000</v>
      </c>
      <c r="J245" s="2">
        <v>77718300000000</v>
      </c>
      <c r="K245" s="2">
        <v>77013400000000</v>
      </c>
      <c r="L245" s="2">
        <v>76403600000000</v>
      </c>
      <c r="M245" s="2">
        <v>75826500000000</v>
      </c>
      <c r="N245" s="2">
        <v>75280500000000</v>
      </c>
      <c r="O245" s="2">
        <v>74730200000000</v>
      </c>
      <c r="P245" s="2">
        <v>74193400000000</v>
      </c>
      <c r="Q245" s="2">
        <v>74003000000000</v>
      </c>
      <c r="R245" s="2">
        <v>74016200000000</v>
      </c>
      <c r="S245" s="2">
        <v>74081400000000</v>
      </c>
      <c r="T245" s="2">
        <v>74084000000000</v>
      </c>
      <c r="U245" s="2">
        <v>74216200000000</v>
      </c>
      <c r="V245" s="2">
        <v>74521500000000</v>
      </c>
      <c r="W245" s="2">
        <v>74679800000000</v>
      </c>
      <c r="X245" s="2">
        <v>74829800000000</v>
      </c>
      <c r="Y245" s="2">
        <v>75070600000000</v>
      </c>
      <c r="Z245" s="2">
        <v>75387100000000</v>
      </c>
      <c r="AA245" s="2">
        <v>75842900000000</v>
      </c>
      <c r="AB245" s="2">
        <v>76286900000000</v>
      </c>
      <c r="AC245" s="2">
        <v>76729800000000</v>
      </c>
      <c r="AD245" s="2">
        <v>77227700000000</v>
      </c>
      <c r="AE245" s="2">
        <v>77646800000000</v>
      </c>
      <c r="AF245" s="2">
        <v>78138200000000</v>
      </c>
      <c r="AG245" s="2">
        <v>78745900000000</v>
      </c>
    </row>
    <row r="246" spans="1:33" x14ac:dyDescent="0.25">
      <c r="A246" t="s">
        <v>533</v>
      </c>
      <c r="B246" t="s">
        <v>28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534</v>
      </c>
      <c r="B247" t="s">
        <v>288</v>
      </c>
      <c r="C247" s="2">
        <v>1764210000000</v>
      </c>
      <c r="D247" s="2">
        <v>1772540000000</v>
      </c>
      <c r="E247" s="2">
        <v>1787960000000</v>
      </c>
      <c r="F247" s="2">
        <v>1799340000000</v>
      </c>
      <c r="G247" s="2">
        <v>1806630000000</v>
      </c>
      <c r="H247" s="2">
        <v>1807900000000</v>
      </c>
      <c r="I247" s="2">
        <v>1796080000000</v>
      </c>
      <c r="J247" s="2">
        <v>1774270000000</v>
      </c>
      <c r="K247" s="2">
        <v>1758180000000</v>
      </c>
      <c r="L247" s="2">
        <v>1744260000000</v>
      </c>
      <c r="M247" s="2">
        <v>1731080000000</v>
      </c>
      <c r="N247" s="2">
        <v>1718620000000</v>
      </c>
      <c r="O247" s="2">
        <v>1706060000000</v>
      </c>
      <c r="P247" s="2">
        <v>1693800000000</v>
      </c>
      <c r="Q247" s="2">
        <v>1689450000000</v>
      </c>
      <c r="R247" s="2">
        <v>1689750000000</v>
      </c>
      <c r="S247" s="2">
        <v>1691240000000</v>
      </c>
      <c r="T247" s="2">
        <v>1691300000000</v>
      </c>
      <c r="U247" s="2">
        <v>1694320000000</v>
      </c>
      <c r="V247" s="2">
        <v>1701290000000</v>
      </c>
      <c r="W247" s="2">
        <v>1704900000000</v>
      </c>
      <c r="X247" s="2">
        <v>1708330000000</v>
      </c>
      <c r="Y247" s="2">
        <v>1713830000000</v>
      </c>
      <c r="Z247" s="2">
        <v>1721050000000</v>
      </c>
      <c r="AA247" s="2">
        <v>1731460000000</v>
      </c>
      <c r="AB247" s="2">
        <v>1741590000000</v>
      </c>
      <c r="AC247" s="2">
        <v>1751700000000</v>
      </c>
      <c r="AD247" s="2">
        <v>1763070000000</v>
      </c>
      <c r="AE247" s="2">
        <v>1772640000000</v>
      </c>
      <c r="AF247" s="2">
        <v>1783860000000</v>
      </c>
      <c r="AG247" s="2">
        <v>1797730000000</v>
      </c>
    </row>
    <row r="248" spans="1:33" x14ac:dyDescent="0.25">
      <c r="A248" t="s">
        <v>535</v>
      </c>
      <c r="B248" t="s">
        <v>28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536</v>
      </c>
      <c r="B249" t="s">
        <v>28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537</v>
      </c>
      <c r="B250" t="s">
        <v>28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538</v>
      </c>
      <c r="B251" t="s">
        <v>28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539</v>
      </c>
      <c r="B252" t="s">
        <v>288</v>
      </c>
      <c r="C252" s="2">
        <v>2563170000</v>
      </c>
      <c r="D252" s="2">
        <v>2746660000</v>
      </c>
      <c r="E252" s="2">
        <v>3012590000</v>
      </c>
      <c r="F252" s="2">
        <v>3309920000</v>
      </c>
      <c r="G252" s="2">
        <v>3623800000</v>
      </c>
      <c r="H252" s="2">
        <v>4419170000</v>
      </c>
      <c r="I252" s="2">
        <v>5199500000</v>
      </c>
      <c r="J252" s="2">
        <v>5954430000</v>
      </c>
      <c r="K252" s="2">
        <v>7206940000</v>
      </c>
      <c r="L252" s="2">
        <v>8663000000</v>
      </c>
      <c r="M252" s="2">
        <v>10609300000</v>
      </c>
      <c r="N252" s="2">
        <v>13046300000</v>
      </c>
      <c r="O252" s="2">
        <v>15968800000</v>
      </c>
      <c r="P252" s="2">
        <v>19377400000</v>
      </c>
      <c r="Q252" s="2">
        <v>23370300000</v>
      </c>
      <c r="R252" s="2">
        <v>28436200000</v>
      </c>
      <c r="S252" s="2">
        <v>34059600000</v>
      </c>
      <c r="T252" s="2">
        <v>40187200000</v>
      </c>
      <c r="U252" s="2">
        <v>46915500000</v>
      </c>
      <c r="V252" s="2">
        <v>54296000000</v>
      </c>
      <c r="W252" s="2">
        <v>62107200000</v>
      </c>
      <c r="X252" s="2">
        <v>70420000000</v>
      </c>
      <c r="Y252" s="2">
        <v>78808300000</v>
      </c>
      <c r="Z252" s="2">
        <v>87774100000</v>
      </c>
      <c r="AA252" s="2">
        <v>96888700000</v>
      </c>
      <c r="AB252" s="2">
        <v>105968000000</v>
      </c>
      <c r="AC252" s="2">
        <v>114996000000</v>
      </c>
      <c r="AD252" s="2">
        <v>124045000000</v>
      </c>
      <c r="AE252" s="2">
        <v>131946000000</v>
      </c>
      <c r="AF252" s="2">
        <v>139903000000</v>
      </c>
      <c r="AG252" s="2">
        <v>148103000000</v>
      </c>
    </row>
    <row r="253" spans="1:33" x14ac:dyDescent="0.25">
      <c r="A253" t="s">
        <v>540</v>
      </c>
      <c r="B253" t="s">
        <v>28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541</v>
      </c>
      <c r="B254" t="s">
        <v>28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542</v>
      </c>
      <c r="B255" t="s">
        <v>288</v>
      </c>
      <c r="C255" s="2">
        <v>2006830000</v>
      </c>
      <c r="D255" s="2">
        <v>2136700000</v>
      </c>
      <c r="E255" s="2">
        <v>2343580000</v>
      </c>
      <c r="F255" s="2">
        <v>2585780000</v>
      </c>
      <c r="G255" s="2">
        <v>2831690000</v>
      </c>
      <c r="H255" s="2">
        <v>3456570000</v>
      </c>
      <c r="I255" s="2">
        <v>4066220000</v>
      </c>
      <c r="J255" s="2">
        <v>4652770000</v>
      </c>
      <c r="K255" s="2">
        <v>5629680000</v>
      </c>
      <c r="L255" s="2">
        <v>6764200000</v>
      </c>
      <c r="M255" s="2">
        <v>8280160000</v>
      </c>
      <c r="N255" s="2">
        <v>10178200000</v>
      </c>
      <c r="O255" s="2">
        <v>12454700000</v>
      </c>
      <c r="P255" s="2">
        <v>15107700000</v>
      </c>
      <c r="Q255" s="2">
        <v>18216700000</v>
      </c>
      <c r="R255" s="2">
        <v>22185900000</v>
      </c>
      <c r="S255" s="2">
        <v>26586400000</v>
      </c>
      <c r="T255" s="2">
        <v>31368700000</v>
      </c>
      <c r="U255" s="2">
        <v>36624500000</v>
      </c>
      <c r="V255" s="2">
        <v>42393100000</v>
      </c>
      <c r="W255" s="2">
        <v>48553000000</v>
      </c>
      <c r="X255" s="2">
        <v>55104900000</v>
      </c>
      <c r="Y255" s="2">
        <v>61665100000</v>
      </c>
      <c r="Z255" s="2">
        <v>68720100000</v>
      </c>
      <c r="AA255" s="2">
        <v>75948100000</v>
      </c>
      <c r="AB255" s="2">
        <v>83213400000</v>
      </c>
      <c r="AC255" s="2">
        <v>90379400000</v>
      </c>
      <c r="AD255" s="2">
        <v>97211200000</v>
      </c>
      <c r="AE255" s="2">
        <v>103367000000</v>
      </c>
      <c r="AF255" s="2">
        <v>109551000000</v>
      </c>
      <c r="AG255" s="2">
        <v>115928000000</v>
      </c>
    </row>
    <row r="256" spans="1:33" x14ac:dyDescent="0.25">
      <c r="A256" t="s">
        <v>543</v>
      </c>
      <c r="B256" t="s">
        <v>28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544</v>
      </c>
      <c r="B257" t="s">
        <v>288</v>
      </c>
      <c r="C257" s="2">
        <v>90311200</v>
      </c>
      <c r="D257" s="2">
        <v>110560000</v>
      </c>
      <c r="E257" s="2">
        <v>121264000</v>
      </c>
      <c r="F257" s="2">
        <v>122338000</v>
      </c>
      <c r="G257" s="2">
        <v>133239000</v>
      </c>
      <c r="H257" s="2">
        <v>159108000</v>
      </c>
      <c r="I257" s="2">
        <v>187913000</v>
      </c>
      <c r="J257" s="2">
        <v>219033000</v>
      </c>
      <c r="K257" s="2">
        <v>266903000</v>
      </c>
      <c r="L257" s="2">
        <v>323710000</v>
      </c>
      <c r="M257" s="2">
        <v>400185000</v>
      </c>
      <c r="N257" s="2">
        <v>496012000</v>
      </c>
      <c r="O257" s="2">
        <v>610669000</v>
      </c>
      <c r="P257" s="2">
        <v>746546000</v>
      </c>
      <c r="Q257" s="2">
        <v>904439000</v>
      </c>
      <c r="R257" s="2">
        <v>1080040000</v>
      </c>
      <c r="S257" s="2">
        <v>1280500000</v>
      </c>
      <c r="T257" s="2">
        <v>1511690000</v>
      </c>
      <c r="U257" s="2">
        <v>1760860000</v>
      </c>
      <c r="V257" s="2">
        <v>2030890000</v>
      </c>
      <c r="W257" s="2">
        <v>2261930000</v>
      </c>
      <c r="X257" s="2">
        <v>2511450000</v>
      </c>
      <c r="Y257" s="2">
        <v>2814360000</v>
      </c>
      <c r="Z257" s="2">
        <v>3095050000</v>
      </c>
      <c r="AA257" s="2">
        <v>3324460000</v>
      </c>
      <c r="AB257" s="2">
        <v>3487400000</v>
      </c>
      <c r="AC257" s="2">
        <v>3707910000</v>
      </c>
      <c r="AD257" s="2">
        <v>4280530000</v>
      </c>
      <c r="AE257" s="2">
        <v>4588180000</v>
      </c>
      <c r="AF257" s="2">
        <v>4915220000</v>
      </c>
      <c r="AG257" s="2">
        <v>5247910000</v>
      </c>
    </row>
    <row r="258" spans="1:33" x14ac:dyDescent="0.25">
      <c r="A258" t="s">
        <v>545</v>
      </c>
      <c r="B258" t="s">
        <v>28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546</v>
      </c>
      <c r="B259" t="s">
        <v>28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547</v>
      </c>
      <c r="B260" t="s">
        <v>28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548</v>
      </c>
      <c r="B261" t="s">
        <v>28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549</v>
      </c>
      <c r="B262" t="s">
        <v>28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550</v>
      </c>
      <c r="B263" t="s">
        <v>288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551</v>
      </c>
      <c r="B264" t="s">
        <v>28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552</v>
      </c>
      <c r="B265" t="s">
        <v>28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553</v>
      </c>
      <c r="B266" t="s">
        <v>28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554</v>
      </c>
      <c r="B267" t="s">
        <v>28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555</v>
      </c>
      <c r="B268" t="s">
        <v>28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556</v>
      </c>
      <c r="B269" t="s">
        <v>28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557</v>
      </c>
      <c r="B270" t="s">
        <v>288</v>
      </c>
      <c r="C270" s="2">
        <v>9436440000</v>
      </c>
      <c r="D270" s="2">
        <v>8904280000</v>
      </c>
      <c r="E270" s="2">
        <v>8395460000</v>
      </c>
      <c r="F270" s="2">
        <v>8840660000</v>
      </c>
      <c r="G270" s="2">
        <v>9277310000</v>
      </c>
      <c r="H270" s="2">
        <v>9694380000</v>
      </c>
      <c r="I270" s="2">
        <v>10050100000</v>
      </c>
      <c r="J270" s="2">
        <v>10355000000</v>
      </c>
      <c r="K270" s="2">
        <v>10691700000</v>
      </c>
      <c r="L270" s="2">
        <v>11041400000</v>
      </c>
      <c r="M270" s="2">
        <v>12497400000</v>
      </c>
      <c r="N270" s="2">
        <v>14011800000</v>
      </c>
      <c r="O270" s="2">
        <v>15571500000</v>
      </c>
      <c r="P270" s="2">
        <v>17172400000</v>
      </c>
      <c r="Q270" s="2">
        <v>18892000000</v>
      </c>
      <c r="R270" s="2">
        <v>20707800000</v>
      </c>
      <c r="S270" s="2">
        <v>22580900000</v>
      </c>
      <c r="T270" s="2">
        <v>25872900000</v>
      </c>
      <c r="U270" s="2">
        <v>29330600000</v>
      </c>
      <c r="V270" s="2">
        <v>32970600000</v>
      </c>
      <c r="W270" s="2">
        <v>36646900000</v>
      </c>
      <c r="X270" s="2">
        <v>40397100000</v>
      </c>
      <c r="Y270" s="2">
        <v>45913000000</v>
      </c>
      <c r="Z270" s="2">
        <v>51616300000</v>
      </c>
      <c r="AA270" s="2">
        <v>58166800000</v>
      </c>
      <c r="AB270" s="2">
        <v>64846700000</v>
      </c>
      <c r="AC270" s="2">
        <v>71630200000</v>
      </c>
      <c r="AD270" s="2">
        <v>80418000000</v>
      </c>
      <c r="AE270" s="2">
        <v>90001900000</v>
      </c>
      <c r="AF270" s="2">
        <v>99805900000</v>
      </c>
      <c r="AG270" s="2">
        <v>109950000000</v>
      </c>
    </row>
    <row r="271" spans="1:33" x14ac:dyDescent="0.25">
      <c r="A271" t="s">
        <v>558</v>
      </c>
      <c r="B271" t="s">
        <v>28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559</v>
      </c>
      <c r="B272" t="s">
        <v>28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560</v>
      </c>
      <c r="B273" t="s">
        <v>28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561</v>
      </c>
      <c r="B274" t="s">
        <v>288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562</v>
      </c>
      <c r="B275" t="s">
        <v>28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563</v>
      </c>
      <c r="B276" t="s">
        <v>288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564</v>
      </c>
      <c r="B277" t="s">
        <v>28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565</v>
      </c>
      <c r="B278" t="s">
        <v>28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566</v>
      </c>
      <c r="B279" t="s">
        <v>28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567</v>
      </c>
      <c r="B280" t="s">
        <v>28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568</v>
      </c>
      <c r="B281" t="s">
        <v>28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 s="2">
        <v>553577000</v>
      </c>
      <c r="O281" s="2">
        <v>1107320000</v>
      </c>
      <c r="P281" s="2">
        <v>2216310000</v>
      </c>
      <c r="Q281" s="2">
        <v>3341580000</v>
      </c>
      <c r="R281" s="2">
        <v>5048540000</v>
      </c>
      <c r="S281" s="2">
        <v>6780390000</v>
      </c>
      <c r="T281" s="2">
        <v>9091190000</v>
      </c>
      <c r="U281" s="2">
        <v>12005000000</v>
      </c>
      <c r="V281" s="2">
        <v>14976300000</v>
      </c>
      <c r="W281" s="2">
        <v>18524600000</v>
      </c>
      <c r="X281" s="2">
        <v>22666900000</v>
      </c>
      <c r="Y281" s="2">
        <v>26842100000</v>
      </c>
      <c r="Z281" s="2">
        <v>31634800000</v>
      </c>
      <c r="AA281" s="2">
        <v>36488600000</v>
      </c>
      <c r="AB281" s="2">
        <v>41923100000</v>
      </c>
      <c r="AC281" s="2">
        <v>47345600000</v>
      </c>
      <c r="AD281" s="2">
        <v>53365800000</v>
      </c>
      <c r="AE281" s="2">
        <v>59340500000</v>
      </c>
      <c r="AF281" s="2">
        <v>65943100000</v>
      </c>
      <c r="AG281" s="2">
        <v>72672900000</v>
      </c>
    </row>
    <row r="282" spans="1:33" x14ac:dyDescent="0.25">
      <c r="A282" t="s">
        <v>569</v>
      </c>
      <c r="B282" t="s">
        <v>28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570</v>
      </c>
      <c r="B283" t="s">
        <v>28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571</v>
      </c>
      <c r="B284" t="s">
        <v>28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572</v>
      </c>
      <c r="B285" t="s">
        <v>288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573</v>
      </c>
      <c r="B286" t="s">
        <v>28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574</v>
      </c>
      <c r="B287" t="s">
        <v>288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575</v>
      </c>
      <c r="B288" t="s">
        <v>28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576</v>
      </c>
      <c r="B289" t="s">
        <v>28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577</v>
      </c>
      <c r="B290" t="s">
        <v>28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578</v>
      </c>
      <c r="B291" t="s">
        <v>28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579</v>
      </c>
      <c r="B292" t="s">
        <v>288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580</v>
      </c>
      <c r="B293" t="s">
        <v>28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581</v>
      </c>
      <c r="B294" t="s">
        <v>288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582</v>
      </c>
      <c r="B295" t="s">
        <v>28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583</v>
      </c>
      <c r="B296" t="s">
        <v>288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584</v>
      </c>
      <c r="B297" t="s">
        <v>28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585</v>
      </c>
      <c r="B298" t="s">
        <v>28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586</v>
      </c>
      <c r="B299" t="s">
        <v>28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587</v>
      </c>
      <c r="B300" t="s">
        <v>28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588</v>
      </c>
      <c r="B301" t="s">
        <v>28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589</v>
      </c>
      <c r="B302" t="s">
        <v>28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590</v>
      </c>
      <c r="B303" t="s">
        <v>28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591</v>
      </c>
      <c r="B304" t="s">
        <v>28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592</v>
      </c>
      <c r="B305" t="s">
        <v>28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593</v>
      </c>
      <c r="B306" t="s">
        <v>28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594</v>
      </c>
      <c r="B307" t="s">
        <v>28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595</v>
      </c>
      <c r="B308" t="s">
        <v>28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596</v>
      </c>
      <c r="B309" t="s">
        <v>28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597</v>
      </c>
      <c r="B310" t="s">
        <v>288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598</v>
      </c>
      <c r="B311" t="s">
        <v>28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599</v>
      </c>
      <c r="B312" t="s">
        <v>28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600</v>
      </c>
      <c r="B313" t="s">
        <v>28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601</v>
      </c>
      <c r="B314" t="s">
        <v>28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602</v>
      </c>
      <c r="B315" t="s">
        <v>28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603</v>
      </c>
      <c r="B316" t="s">
        <v>28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604</v>
      </c>
      <c r="B317" t="s">
        <v>28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605</v>
      </c>
      <c r="B318" t="s">
        <v>288</v>
      </c>
      <c r="C318" s="2">
        <v>3274300000000</v>
      </c>
      <c r="D318" s="2">
        <v>3315930000000</v>
      </c>
      <c r="E318" s="2">
        <v>3367780000000</v>
      </c>
      <c r="F318" s="2">
        <v>3414000000000</v>
      </c>
      <c r="G318" s="2">
        <v>3451760000000</v>
      </c>
      <c r="H318" s="2">
        <v>3488330000000</v>
      </c>
      <c r="I318" s="2">
        <v>3521490000000</v>
      </c>
      <c r="J318" s="2">
        <v>3547910000000</v>
      </c>
      <c r="K318" s="2">
        <v>3578040000000</v>
      </c>
      <c r="L318" s="2">
        <v>3614150000000</v>
      </c>
      <c r="M318" s="2">
        <v>3646820000000</v>
      </c>
      <c r="N318" s="2">
        <v>3671330000000</v>
      </c>
      <c r="O318" s="2">
        <v>3694620000000</v>
      </c>
      <c r="P318" s="2">
        <v>3722850000000</v>
      </c>
      <c r="Q318" s="2">
        <v>3758110000000</v>
      </c>
      <c r="R318" s="2">
        <v>3797690000000</v>
      </c>
      <c r="S318" s="2">
        <v>3839700000000</v>
      </c>
      <c r="T318" s="2">
        <v>3882850000000</v>
      </c>
      <c r="U318" s="2">
        <v>3925280000000</v>
      </c>
      <c r="V318" s="2">
        <v>3974030000000</v>
      </c>
      <c r="W318" s="2">
        <v>4029810000000</v>
      </c>
      <c r="X318" s="2">
        <v>4082790000000</v>
      </c>
      <c r="Y318" s="2">
        <v>4136750000000</v>
      </c>
      <c r="Z318" s="2">
        <v>4193880000000</v>
      </c>
      <c r="AA318" s="2">
        <v>4242530000000</v>
      </c>
      <c r="AB318" s="2">
        <v>4289980000000</v>
      </c>
      <c r="AC318" s="2">
        <v>4337730000000</v>
      </c>
      <c r="AD318" s="2">
        <v>4389420000000</v>
      </c>
      <c r="AE318" s="2">
        <v>4438320000000</v>
      </c>
      <c r="AF318" s="2">
        <v>4484850000000</v>
      </c>
      <c r="AG318" s="2">
        <v>4534550000000</v>
      </c>
    </row>
    <row r="319" spans="1:33" x14ac:dyDescent="0.25">
      <c r="A319" t="s">
        <v>606</v>
      </c>
      <c r="B319" t="s">
        <v>28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607</v>
      </c>
      <c r="B320" t="s">
        <v>28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608</v>
      </c>
      <c r="B321" t="s">
        <v>288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609</v>
      </c>
      <c r="B322" t="s">
        <v>288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610</v>
      </c>
      <c r="B323" t="s">
        <v>28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611</v>
      </c>
      <c r="B324" t="s">
        <v>28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612</v>
      </c>
      <c r="B325" t="s">
        <v>28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613</v>
      </c>
      <c r="B326" t="s">
        <v>28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614</v>
      </c>
      <c r="B327" t="s">
        <v>28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615</v>
      </c>
      <c r="B328" t="s">
        <v>28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616</v>
      </c>
      <c r="B329" t="s">
        <v>28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617</v>
      </c>
      <c r="B330" t="s">
        <v>28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618</v>
      </c>
      <c r="B331" t="s">
        <v>28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619</v>
      </c>
      <c r="B332" t="s">
        <v>28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620</v>
      </c>
      <c r="B333" t="s">
        <v>288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621</v>
      </c>
      <c r="B334" t="s">
        <v>28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622</v>
      </c>
      <c r="B335" t="s">
        <v>28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623</v>
      </c>
      <c r="B336" t="s">
        <v>28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624</v>
      </c>
      <c r="B337" t="s">
        <v>28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625</v>
      </c>
      <c r="B338" t="s">
        <v>28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626</v>
      </c>
      <c r="B339" t="s">
        <v>28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627</v>
      </c>
      <c r="B340" t="s">
        <v>28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628</v>
      </c>
      <c r="B341" t="s">
        <v>28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629</v>
      </c>
      <c r="B342" t="s">
        <v>28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630</v>
      </c>
      <c r="B343" t="s">
        <v>28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631</v>
      </c>
      <c r="B344" t="s">
        <v>288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632</v>
      </c>
      <c r="B345" t="s">
        <v>28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633</v>
      </c>
      <c r="B346" t="s">
        <v>288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634</v>
      </c>
      <c r="B347" t="s">
        <v>28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635</v>
      </c>
      <c r="B348" t="s">
        <v>28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636</v>
      </c>
      <c r="B349" t="s">
        <v>28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637</v>
      </c>
      <c r="B350" t="s">
        <v>28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638</v>
      </c>
      <c r="B351" t="s">
        <v>28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639</v>
      </c>
      <c r="B352" t="s">
        <v>28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640</v>
      </c>
      <c r="B353" t="s">
        <v>28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641</v>
      </c>
      <c r="B354" t="s">
        <v>28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642</v>
      </c>
      <c r="B355" t="s">
        <v>288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643</v>
      </c>
      <c r="B356" t="s">
        <v>28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644</v>
      </c>
      <c r="B357" t="s">
        <v>288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645</v>
      </c>
      <c r="B358" t="s">
        <v>28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646</v>
      </c>
      <c r="B359" t="s">
        <v>28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647</v>
      </c>
      <c r="B360" t="s">
        <v>28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648</v>
      </c>
      <c r="B361" t="s">
        <v>28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649</v>
      </c>
      <c r="B362" t="s">
        <v>288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650</v>
      </c>
      <c r="B363" t="s">
        <v>28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651</v>
      </c>
      <c r="B364" t="s">
        <v>288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652</v>
      </c>
      <c r="B365" t="s">
        <v>28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653</v>
      </c>
      <c r="B366" t="s">
        <v>288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654</v>
      </c>
      <c r="B367" t="s">
        <v>28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655</v>
      </c>
      <c r="B368" t="s">
        <v>28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656</v>
      </c>
      <c r="B369" t="s">
        <v>28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657</v>
      </c>
      <c r="B370" t="s">
        <v>28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658</v>
      </c>
      <c r="B371" t="s">
        <v>28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659</v>
      </c>
      <c r="B372" t="s">
        <v>28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660</v>
      </c>
      <c r="B373" t="s">
        <v>28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661</v>
      </c>
      <c r="B374" t="s">
        <v>28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662</v>
      </c>
      <c r="B375" t="s">
        <v>28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663</v>
      </c>
      <c r="B376" t="s">
        <v>28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664</v>
      </c>
      <c r="B377" t="s">
        <v>28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665</v>
      </c>
      <c r="B378" t="s">
        <v>28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666</v>
      </c>
      <c r="B379" t="s">
        <v>28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667</v>
      </c>
      <c r="B380" t="s">
        <v>288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668</v>
      </c>
      <c r="B381" t="s">
        <v>28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669</v>
      </c>
      <c r="B382" t="s">
        <v>28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670</v>
      </c>
      <c r="B383" t="s">
        <v>28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671</v>
      </c>
      <c r="B384" t="s">
        <v>28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672</v>
      </c>
      <c r="B385" t="s">
        <v>28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673</v>
      </c>
      <c r="B386" t="s">
        <v>28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674</v>
      </c>
      <c r="B387" t="s">
        <v>28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675</v>
      </c>
      <c r="B388" t="s">
        <v>288</v>
      </c>
      <c r="C388" s="2">
        <v>2515750000000</v>
      </c>
      <c r="D388" s="2">
        <v>2571150000000</v>
      </c>
      <c r="E388" s="2">
        <v>2633780000000</v>
      </c>
      <c r="F388" s="2">
        <v>2692930000000</v>
      </c>
      <c r="G388" s="2">
        <v>2748630000000</v>
      </c>
      <c r="H388" s="2">
        <v>2803300000000</v>
      </c>
      <c r="I388" s="2">
        <v>2854960000000</v>
      </c>
      <c r="J388" s="2">
        <v>2902620000000</v>
      </c>
      <c r="K388" s="2">
        <v>2953390000000</v>
      </c>
      <c r="L388" s="2">
        <v>3011330000000</v>
      </c>
      <c r="M388" s="2">
        <v>3066470000000</v>
      </c>
      <c r="N388" s="2">
        <v>3114660000000</v>
      </c>
      <c r="O388" s="2">
        <v>3165610000000</v>
      </c>
      <c r="P388" s="2">
        <v>3220840000000</v>
      </c>
      <c r="Q388" s="2">
        <v>3282190000000</v>
      </c>
      <c r="R388" s="2">
        <v>3347350000000</v>
      </c>
      <c r="S388" s="2">
        <v>3414790000000</v>
      </c>
      <c r="T388" s="2">
        <v>3483440000000</v>
      </c>
      <c r="U388" s="2">
        <v>3552030000000</v>
      </c>
      <c r="V388" s="2">
        <v>3626090000000</v>
      </c>
      <c r="W388" s="2">
        <v>3698200000000</v>
      </c>
      <c r="X388" s="2">
        <v>3767510000000</v>
      </c>
      <c r="Y388" s="2">
        <v>3845440000000</v>
      </c>
      <c r="Z388" s="2">
        <v>3930120000000</v>
      </c>
      <c r="AA388" s="2">
        <v>4010460000000</v>
      </c>
      <c r="AB388" s="2">
        <v>4090350000000</v>
      </c>
      <c r="AC388" s="2">
        <v>4171820000000</v>
      </c>
      <c r="AD388" s="2">
        <v>4257120000000</v>
      </c>
      <c r="AE388" s="2">
        <v>4336650000000</v>
      </c>
      <c r="AF388" s="2">
        <v>4414050000000</v>
      </c>
      <c r="AG388" s="2">
        <v>4494920000000</v>
      </c>
    </row>
    <row r="389" spans="1:33" x14ac:dyDescent="0.25">
      <c r="A389" t="s">
        <v>676</v>
      </c>
      <c r="B389" t="s">
        <v>28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677</v>
      </c>
      <c r="B390" t="s">
        <v>28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678</v>
      </c>
      <c r="B391" t="s">
        <v>28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679</v>
      </c>
      <c r="B392" t="s">
        <v>288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680</v>
      </c>
      <c r="B393" t="s">
        <v>28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681</v>
      </c>
      <c r="B394" t="s">
        <v>28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682</v>
      </c>
      <c r="B395" t="s">
        <v>28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683</v>
      </c>
      <c r="B396" t="s">
        <v>28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684</v>
      </c>
      <c r="B397" t="s">
        <v>28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685</v>
      </c>
      <c r="B398" t="s">
        <v>28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686</v>
      </c>
      <c r="B399" t="s">
        <v>28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687</v>
      </c>
      <c r="B400" t="s">
        <v>28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688</v>
      </c>
      <c r="B401" t="s">
        <v>28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689</v>
      </c>
      <c r="B402" t="s">
        <v>28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690</v>
      </c>
      <c r="B403" t="s">
        <v>288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691</v>
      </c>
      <c r="B404" t="s">
        <v>28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692</v>
      </c>
      <c r="B405" t="s">
        <v>28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693</v>
      </c>
      <c r="B406" t="s">
        <v>28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694</v>
      </c>
      <c r="B407" t="s">
        <v>28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695</v>
      </c>
      <c r="B408" t="s">
        <v>28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696</v>
      </c>
      <c r="B409" t="s">
        <v>28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697</v>
      </c>
      <c r="B410" t="s">
        <v>28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698</v>
      </c>
      <c r="B411" t="s">
        <v>28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699</v>
      </c>
      <c r="B412" t="s">
        <v>28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700</v>
      </c>
      <c r="B413" t="s">
        <v>28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701</v>
      </c>
      <c r="B414" t="s">
        <v>288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702</v>
      </c>
      <c r="B415" t="s">
        <v>28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703</v>
      </c>
      <c r="B416" t="s">
        <v>288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704</v>
      </c>
      <c r="B417" t="s">
        <v>28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705</v>
      </c>
      <c r="B418" t="s">
        <v>28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706</v>
      </c>
      <c r="B419" t="s">
        <v>28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707</v>
      </c>
      <c r="B420" t="s">
        <v>28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708</v>
      </c>
      <c r="B421" t="s">
        <v>28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709</v>
      </c>
      <c r="B422" t="s">
        <v>288</v>
      </c>
      <c r="C422" s="2">
        <v>412710000000</v>
      </c>
      <c r="D422" s="2">
        <v>432927000000</v>
      </c>
      <c r="E422" s="2">
        <v>453798000000</v>
      </c>
      <c r="F422" s="2">
        <v>475720000000</v>
      </c>
      <c r="G422" s="2">
        <v>496586000000</v>
      </c>
      <c r="H422" s="2">
        <v>516196000000</v>
      </c>
      <c r="I422" s="2">
        <v>536168000000</v>
      </c>
      <c r="J422" s="2">
        <v>556965000000</v>
      </c>
      <c r="K422" s="2">
        <v>578122000000</v>
      </c>
      <c r="L422" s="2">
        <v>599627000000</v>
      </c>
      <c r="M422" s="2">
        <v>621475000000</v>
      </c>
      <c r="N422" s="2">
        <v>642127000000</v>
      </c>
      <c r="O422" s="2">
        <v>663063000000</v>
      </c>
      <c r="P422" s="2">
        <v>684252000000</v>
      </c>
      <c r="Q422" s="2">
        <v>706214000000</v>
      </c>
      <c r="R422" s="2">
        <v>728433000000</v>
      </c>
      <c r="S422" s="2">
        <v>750906000000</v>
      </c>
      <c r="T422" s="2">
        <v>771998000000</v>
      </c>
      <c r="U422" s="2">
        <v>793323000000</v>
      </c>
      <c r="V422" s="2">
        <v>814887000000</v>
      </c>
      <c r="W422" s="2">
        <v>837254000000</v>
      </c>
      <c r="X422" s="2">
        <v>859879000000</v>
      </c>
      <c r="Y422" s="2">
        <v>867328000000</v>
      </c>
      <c r="Z422" s="2">
        <v>872632000000</v>
      </c>
      <c r="AA422" s="2">
        <v>878565000000</v>
      </c>
      <c r="AB422" s="2">
        <v>884573000000</v>
      </c>
      <c r="AC422" s="2">
        <v>890659000000</v>
      </c>
      <c r="AD422" s="2">
        <v>896830000000</v>
      </c>
      <c r="AE422" s="2">
        <v>903085000000</v>
      </c>
      <c r="AF422" s="2">
        <v>909433000000</v>
      </c>
      <c r="AG422" s="2">
        <v>913990000000</v>
      </c>
    </row>
    <row r="423" spans="1:33" x14ac:dyDescent="0.25">
      <c r="A423" t="s">
        <v>710</v>
      </c>
      <c r="B423" t="s">
        <v>28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711</v>
      </c>
      <c r="B424" t="s">
        <v>28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712</v>
      </c>
      <c r="B425" t="s">
        <v>288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713</v>
      </c>
      <c r="B426" t="s">
        <v>28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714</v>
      </c>
      <c r="B427" t="s">
        <v>288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715</v>
      </c>
      <c r="B428" t="s">
        <v>28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716</v>
      </c>
      <c r="B429" t="s">
        <v>28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717</v>
      </c>
      <c r="B430" t="s">
        <v>28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718</v>
      </c>
      <c r="B431" t="s">
        <v>28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719</v>
      </c>
      <c r="B432" t="s">
        <v>28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720</v>
      </c>
      <c r="B433" t="s">
        <v>28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721</v>
      </c>
      <c r="B434" t="s">
        <v>28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722</v>
      </c>
      <c r="B435" t="s">
        <v>28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723</v>
      </c>
      <c r="B436" t="s">
        <v>28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724</v>
      </c>
      <c r="B437" t="s">
        <v>28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725</v>
      </c>
      <c r="B438" t="s">
        <v>28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726</v>
      </c>
      <c r="B439" t="s">
        <v>28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727</v>
      </c>
      <c r="B440" t="s">
        <v>28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728</v>
      </c>
      <c r="B441" t="s">
        <v>28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729</v>
      </c>
      <c r="B442" t="s">
        <v>28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730</v>
      </c>
      <c r="B443" t="s">
        <v>28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731</v>
      </c>
      <c r="B444" t="s">
        <v>28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732</v>
      </c>
      <c r="B445" t="s">
        <v>28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733</v>
      </c>
      <c r="B446" t="s">
        <v>28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734</v>
      </c>
      <c r="B447" t="s">
        <v>28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735</v>
      </c>
      <c r="B448" t="s">
        <v>28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736</v>
      </c>
      <c r="B449" t="s">
        <v>28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737</v>
      </c>
      <c r="B450" t="s">
        <v>288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738</v>
      </c>
      <c r="B451" t="s">
        <v>28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739</v>
      </c>
      <c r="B452" t="s">
        <v>28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740</v>
      </c>
      <c r="B453" t="s">
        <v>28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741</v>
      </c>
      <c r="B454" t="s">
        <v>28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742</v>
      </c>
      <c r="B455" t="s">
        <v>288</v>
      </c>
      <c r="C455" s="2">
        <v>365285000000</v>
      </c>
      <c r="D455" s="2">
        <v>367153000000</v>
      </c>
      <c r="E455" s="2">
        <v>368485000000</v>
      </c>
      <c r="F455" s="2">
        <v>367981000000</v>
      </c>
      <c r="G455" s="2">
        <v>372939000000</v>
      </c>
      <c r="H455" s="2">
        <v>383300000000</v>
      </c>
      <c r="I455" s="2">
        <v>393838000000</v>
      </c>
      <c r="J455" s="2">
        <v>403227000000</v>
      </c>
      <c r="K455" s="2">
        <v>412756000000</v>
      </c>
      <c r="L455" s="2">
        <v>422429000000</v>
      </c>
      <c r="M455" s="2">
        <v>432252000000</v>
      </c>
      <c r="N455" s="2">
        <v>447404000000</v>
      </c>
      <c r="O455" s="2">
        <v>462970000000</v>
      </c>
      <c r="P455" s="2">
        <v>478939000000</v>
      </c>
      <c r="Q455" s="2">
        <v>493834000000</v>
      </c>
      <c r="R455" s="2">
        <v>509104000000</v>
      </c>
      <c r="S455" s="2">
        <v>524755000000</v>
      </c>
      <c r="T455" s="2">
        <v>546385000000</v>
      </c>
      <c r="U455" s="2">
        <v>568505000000</v>
      </c>
      <c r="V455" s="2">
        <v>591132000000</v>
      </c>
      <c r="W455" s="2">
        <v>612626000000</v>
      </c>
      <c r="X455" s="2">
        <v>634293000000</v>
      </c>
      <c r="Y455" s="2">
        <v>644665000000</v>
      </c>
      <c r="Z455" s="2">
        <v>661868000000</v>
      </c>
      <c r="AA455" s="2">
        <v>677054000000</v>
      </c>
      <c r="AB455" s="2">
        <v>691891000000</v>
      </c>
      <c r="AC455" s="2">
        <v>706413000000</v>
      </c>
      <c r="AD455" s="2">
        <v>720655000000</v>
      </c>
      <c r="AE455" s="2">
        <v>734644000000</v>
      </c>
      <c r="AF455" s="2">
        <v>748411000000</v>
      </c>
      <c r="AG455" s="2">
        <v>768152000000</v>
      </c>
    </row>
    <row r="456" spans="1:33" x14ac:dyDescent="0.25">
      <c r="A456" t="s">
        <v>743</v>
      </c>
      <c r="B456" t="s">
        <v>28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744</v>
      </c>
      <c r="B457" t="s">
        <v>28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745</v>
      </c>
      <c r="B458" t="s">
        <v>28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746</v>
      </c>
      <c r="B459" t="s">
        <v>28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747</v>
      </c>
      <c r="B460" t="s">
        <v>28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748</v>
      </c>
      <c r="B461" t="s">
        <v>288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749</v>
      </c>
      <c r="B462" t="s">
        <v>28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750</v>
      </c>
      <c r="B463" t="s">
        <v>28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751</v>
      </c>
      <c r="B464" t="s">
        <v>28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752</v>
      </c>
      <c r="B465" t="s">
        <v>28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753</v>
      </c>
      <c r="B466" t="s">
        <v>28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754</v>
      </c>
      <c r="B467" t="s">
        <v>28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755</v>
      </c>
      <c r="B468" t="s">
        <v>28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756</v>
      </c>
      <c r="B469" t="s">
        <v>28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757</v>
      </c>
      <c r="B470" t="s">
        <v>28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758</v>
      </c>
      <c r="B471" t="s">
        <v>28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759</v>
      </c>
      <c r="B472" t="s">
        <v>28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760</v>
      </c>
      <c r="B473" t="s">
        <v>28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761</v>
      </c>
      <c r="B474" t="s">
        <v>28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762</v>
      </c>
      <c r="B475" t="s">
        <v>28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763</v>
      </c>
      <c r="B476" t="s">
        <v>28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764</v>
      </c>
      <c r="B477" t="s">
        <v>28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765</v>
      </c>
      <c r="B478" t="s">
        <v>28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766</v>
      </c>
      <c r="B479" t="s">
        <v>28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767</v>
      </c>
      <c r="B480" t="s">
        <v>28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768</v>
      </c>
      <c r="B481" t="s">
        <v>28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769</v>
      </c>
      <c r="B482" t="s">
        <v>28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770</v>
      </c>
      <c r="B483" t="s">
        <v>28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771</v>
      </c>
      <c r="B484" t="s">
        <v>28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772</v>
      </c>
      <c r="B485" t="s">
        <v>28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773</v>
      </c>
      <c r="B486" t="s">
        <v>28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774</v>
      </c>
      <c r="B487" t="s">
        <v>28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775</v>
      </c>
      <c r="B488" t="s">
        <v>28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776</v>
      </c>
      <c r="B489" t="s">
        <v>28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777</v>
      </c>
      <c r="B490" t="s">
        <v>28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778</v>
      </c>
      <c r="B491" t="s">
        <v>28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779</v>
      </c>
      <c r="B492" t="s">
        <v>28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780</v>
      </c>
      <c r="B493" t="s">
        <v>28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781</v>
      </c>
      <c r="B494" t="s">
        <v>28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782</v>
      </c>
      <c r="B495" t="s">
        <v>288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783</v>
      </c>
      <c r="B496" t="s">
        <v>28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784</v>
      </c>
      <c r="B497" t="s">
        <v>288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785</v>
      </c>
      <c r="B498" t="s">
        <v>28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786</v>
      </c>
      <c r="B499" t="s">
        <v>28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787</v>
      </c>
      <c r="B500" t="s">
        <v>28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788</v>
      </c>
      <c r="B501" t="s">
        <v>28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789</v>
      </c>
      <c r="B502" t="s">
        <v>28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790</v>
      </c>
      <c r="B503" t="s">
        <v>28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791</v>
      </c>
      <c r="B504" t="s">
        <v>28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792</v>
      </c>
      <c r="B505" t="s">
        <v>28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793</v>
      </c>
      <c r="B506" t="s">
        <v>28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794</v>
      </c>
      <c r="B507" t="s">
        <v>28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795</v>
      </c>
      <c r="B508" t="s">
        <v>28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796</v>
      </c>
      <c r="B509" t="s">
        <v>28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797</v>
      </c>
      <c r="B510" t="s">
        <v>28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798</v>
      </c>
      <c r="B511" t="s">
        <v>28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799</v>
      </c>
      <c r="B512" t="s">
        <v>28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800</v>
      </c>
      <c r="B513" t="s">
        <v>28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801</v>
      </c>
      <c r="B514" t="s">
        <v>28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802</v>
      </c>
      <c r="B515" t="s">
        <v>28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803</v>
      </c>
      <c r="B516" t="s">
        <v>28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804</v>
      </c>
      <c r="B517" t="s">
        <v>28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805</v>
      </c>
      <c r="B518" t="s">
        <v>28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806</v>
      </c>
      <c r="B519" t="s">
        <v>28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807</v>
      </c>
      <c r="B520" t="s">
        <v>288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808</v>
      </c>
      <c r="B521" t="s">
        <v>28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809</v>
      </c>
      <c r="B522" t="s">
        <v>28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810</v>
      </c>
      <c r="B523" t="s">
        <v>28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811</v>
      </c>
      <c r="B524" t="s">
        <v>28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812</v>
      </c>
      <c r="B525" t="s">
        <v>288</v>
      </c>
      <c r="C525" s="2">
        <v>12756300000000</v>
      </c>
      <c r="D525" s="2">
        <v>12818800000000</v>
      </c>
      <c r="E525" s="2">
        <v>12882300000000</v>
      </c>
      <c r="F525" s="2">
        <v>12945800000000</v>
      </c>
      <c r="G525" s="2">
        <v>13008500000000</v>
      </c>
      <c r="H525" s="2">
        <v>13070600000000</v>
      </c>
      <c r="I525" s="2">
        <v>13131800000000</v>
      </c>
      <c r="J525" s="2">
        <v>13192000000000</v>
      </c>
      <c r="K525" s="2">
        <v>13251400000000</v>
      </c>
      <c r="L525" s="2">
        <v>13309800000000</v>
      </c>
      <c r="M525" s="2">
        <v>13366900000000</v>
      </c>
      <c r="N525" s="2">
        <v>13422700000000</v>
      </c>
      <c r="O525" s="2">
        <v>13477600000000</v>
      </c>
      <c r="P525" s="2">
        <v>13531200000000</v>
      </c>
      <c r="Q525" s="2">
        <v>13583400000000</v>
      </c>
      <c r="R525" s="2">
        <v>13634300000000</v>
      </c>
      <c r="S525" s="2">
        <v>13683800000000</v>
      </c>
      <c r="T525" s="2">
        <v>13732500000000</v>
      </c>
      <c r="U525" s="2">
        <v>13780000000000</v>
      </c>
      <c r="V525" s="2">
        <v>13826600000000</v>
      </c>
      <c r="W525" s="2">
        <v>13872300000000</v>
      </c>
      <c r="X525" s="2">
        <v>13917200000000</v>
      </c>
      <c r="Y525" s="2">
        <v>13961400000000</v>
      </c>
      <c r="Z525" s="2">
        <v>14005100000000</v>
      </c>
      <c r="AA525" s="2">
        <v>14056100000000</v>
      </c>
      <c r="AB525" s="2">
        <v>14107000000000</v>
      </c>
      <c r="AC525" s="2">
        <v>14157800000000</v>
      </c>
      <c r="AD525" s="2">
        <v>14208700000000</v>
      </c>
      <c r="AE525" s="2">
        <v>14259800000000</v>
      </c>
      <c r="AF525" s="2">
        <v>14311000000000</v>
      </c>
      <c r="AG525" s="2">
        <v>14362600000000</v>
      </c>
    </row>
    <row r="526" spans="1:33" x14ac:dyDescent="0.25">
      <c r="A526" t="s">
        <v>813</v>
      </c>
      <c r="B526" t="s">
        <v>28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814</v>
      </c>
      <c r="B527" t="s">
        <v>28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815</v>
      </c>
      <c r="B528" t="s">
        <v>28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816</v>
      </c>
      <c r="B529" t="s">
        <v>28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817</v>
      </c>
      <c r="B530" t="s">
        <v>28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818</v>
      </c>
      <c r="B531" t="s">
        <v>288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819</v>
      </c>
      <c r="B532" t="s">
        <v>28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820</v>
      </c>
      <c r="B533" t="s">
        <v>28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821</v>
      </c>
      <c r="B534" t="s">
        <v>28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822</v>
      </c>
      <c r="B535" t="s">
        <v>28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823</v>
      </c>
      <c r="B536" t="s">
        <v>28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824</v>
      </c>
      <c r="B537" t="s">
        <v>28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825</v>
      </c>
      <c r="B538" t="s">
        <v>28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826</v>
      </c>
      <c r="B539" t="s">
        <v>28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827</v>
      </c>
      <c r="B540" t="s">
        <v>28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828</v>
      </c>
      <c r="B541" t="s">
        <v>28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829</v>
      </c>
      <c r="B542" t="s">
        <v>28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830</v>
      </c>
      <c r="B543" t="s">
        <v>28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831</v>
      </c>
      <c r="B544" t="s">
        <v>28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832</v>
      </c>
      <c r="B545" t="s">
        <v>28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833</v>
      </c>
      <c r="B546" t="s">
        <v>28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834</v>
      </c>
      <c r="B547" t="s">
        <v>28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835</v>
      </c>
      <c r="B548" t="s">
        <v>28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836</v>
      </c>
      <c r="B549" t="s">
        <v>28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837</v>
      </c>
      <c r="B550" t="s">
        <v>28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838</v>
      </c>
      <c r="B551" t="s">
        <v>28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839</v>
      </c>
      <c r="B552" t="s">
        <v>28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840</v>
      </c>
      <c r="B553" t="s">
        <v>28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841</v>
      </c>
      <c r="B554" t="s">
        <v>28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842</v>
      </c>
      <c r="B555" t="s">
        <v>28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843</v>
      </c>
      <c r="B556" t="s">
        <v>28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844</v>
      </c>
      <c r="B557" t="s">
        <v>28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845</v>
      </c>
      <c r="B558" t="s">
        <v>28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846</v>
      </c>
      <c r="B559" t="s">
        <v>28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847</v>
      </c>
      <c r="B560" t="s">
        <v>28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848</v>
      </c>
      <c r="B561" t="s">
        <v>28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849</v>
      </c>
      <c r="B562" t="s">
        <v>28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850</v>
      </c>
      <c r="B563" t="s">
        <v>28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851</v>
      </c>
      <c r="B564" t="s">
        <v>28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852</v>
      </c>
      <c r="B565" t="s">
        <v>28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853</v>
      </c>
      <c r="B566" t="s">
        <v>28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854</v>
      </c>
      <c r="B567" t="s">
        <v>28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855</v>
      </c>
      <c r="B568" t="s">
        <v>288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856</v>
      </c>
      <c r="B569" t="s">
        <v>28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857</v>
      </c>
      <c r="B570" t="s">
        <v>28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858</v>
      </c>
      <c r="B571" t="s">
        <v>28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859</v>
      </c>
      <c r="B572" t="s">
        <v>28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860</v>
      </c>
      <c r="B573" t="s">
        <v>28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861</v>
      </c>
      <c r="B574" t="s">
        <v>28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862</v>
      </c>
      <c r="B575" t="s">
        <v>28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863</v>
      </c>
      <c r="B576" t="s">
        <v>28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864</v>
      </c>
      <c r="B577" t="s">
        <v>28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865</v>
      </c>
      <c r="B578" t="s">
        <v>28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866</v>
      </c>
      <c r="B579" t="s">
        <v>28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867</v>
      </c>
      <c r="B580" t="s">
        <v>28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868</v>
      </c>
      <c r="B581" t="s">
        <v>28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869</v>
      </c>
      <c r="B582" t="s">
        <v>28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870</v>
      </c>
      <c r="B583" t="s">
        <v>28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871</v>
      </c>
      <c r="B584" t="s">
        <v>288</v>
      </c>
      <c r="C584" s="2">
        <v>3791650000000</v>
      </c>
      <c r="D584" s="2">
        <v>3811440000000</v>
      </c>
      <c r="E584" s="2">
        <v>3823650000000</v>
      </c>
      <c r="F584" s="2">
        <v>3831470000000</v>
      </c>
      <c r="G584" s="2">
        <v>3837290000000</v>
      </c>
      <c r="H584" s="2">
        <v>3841070000000</v>
      </c>
      <c r="I584" s="2">
        <v>3840190000000</v>
      </c>
      <c r="J584" s="2">
        <v>3836990000000</v>
      </c>
      <c r="K584" s="2">
        <v>3830440000000</v>
      </c>
      <c r="L584" s="2">
        <v>3821550000000</v>
      </c>
      <c r="M584" s="2">
        <v>3809110000000</v>
      </c>
      <c r="N584" s="2">
        <v>3793430000000</v>
      </c>
      <c r="O584" s="2">
        <v>3775200000000</v>
      </c>
      <c r="P584" s="2">
        <v>3753250000000</v>
      </c>
      <c r="Q584" s="2">
        <v>3728270000000</v>
      </c>
      <c r="R584" s="2">
        <v>3700010000000</v>
      </c>
      <c r="S584" s="2">
        <v>3668960000000</v>
      </c>
      <c r="T584" s="2">
        <v>3635580000000</v>
      </c>
      <c r="U584" s="2">
        <v>3599750000000</v>
      </c>
      <c r="V584" s="2">
        <v>3561660000000</v>
      </c>
      <c r="W584" s="2">
        <v>3522540000000</v>
      </c>
      <c r="X584" s="2">
        <v>3480920000000</v>
      </c>
      <c r="Y584" s="2">
        <v>3437150000000</v>
      </c>
      <c r="Z584" s="2">
        <v>3392440000000</v>
      </c>
      <c r="AA584" s="2">
        <v>3346060000000</v>
      </c>
      <c r="AB584" s="2">
        <v>3297980000000</v>
      </c>
      <c r="AC584" s="2">
        <v>3249710000000</v>
      </c>
      <c r="AD584" s="2">
        <v>3199670000000</v>
      </c>
      <c r="AE584" s="2">
        <v>3148360000000</v>
      </c>
      <c r="AF584" s="2">
        <v>3096110000000</v>
      </c>
      <c r="AG584" s="2">
        <v>3042580000000</v>
      </c>
    </row>
    <row r="585" spans="1:33" x14ac:dyDescent="0.25">
      <c r="A585" t="s">
        <v>872</v>
      </c>
      <c r="B585" t="s">
        <v>28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873</v>
      </c>
      <c r="B586" t="s">
        <v>28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874</v>
      </c>
      <c r="B587" t="s">
        <v>28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875</v>
      </c>
      <c r="B588" t="s">
        <v>28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876</v>
      </c>
      <c r="B589" t="s">
        <v>28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877</v>
      </c>
      <c r="B590" t="s">
        <v>28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878</v>
      </c>
      <c r="B591" t="s">
        <v>28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879</v>
      </c>
      <c r="B592" t="s">
        <v>28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880</v>
      </c>
      <c r="B593" t="s">
        <v>28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881</v>
      </c>
      <c r="B594" t="s">
        <v>28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882</v>
      </c>
      <c r="B595" t="s">
        <v>288</v>
      </c>
      <c r="C595" s="2">
        <v>1050130000000</v>
      </c>
      <c r="D595" s="2">
        <v>1039460000000</v>
      </c>
      <c r="E595" s="2">
        <v>1029350000000</v>
      </c>
      <c r="F595" s="2">
        <v>1020190000000</v>
      </c>
      <c r="G595" s="2">
        <v>1012910000000</v>
      </c>
      <c r="H595" s="2">
        <v>1007460000000</v>
      </c>
      <c r="I595" s="2">
        <v>1003150000000</v>
      </c>
      <c r="J595" s="2">
        <v>1000330000000</v>
      </c>
      <c r="K595" s="2">
        <v>998646000000</v>
      </c>
      <c r="L595" s="2">
        <v>998385000000</v>
      </c>
      <c r="M595" s="2">
        <v>999033000000</v>
      </c>
      <c r="N595" s="2">
        <v>1000650000000</v>
      </c>
      <c r="O595" s="2">
        <v>1003350000000</v>
      </c>
      <c r="P595" s="2">
        <v>1006790000000</v>
      </c>
      <c r="Q595" s="2">
        <v>1011130000000</v>
      </c>
      <c r="R595" s="2">
        <v>1016210000000</v>
      </c>
      <c r="S595" s="2">
        <v>1022080000000</v>
      </c>
      <c r="T595" s="2">
        <v>1028660000000</v>
      </c>
      <c r="U595" s="2">
        <v>1035870000000</v>
      </c>
      <c r="V595" s="2">
        <v>1043800000000</v>
      </c>
      <c r="W595" s="2">
        <v>1052510000000</v>
      </c>
      <c r="X595" s="2">
        <v>1061560000000</v>
      </c>
      <c r="Y595" s="2">
        <v>1071080000000</v>
      </c>
      <c r="Z595" s="2">
        <v>1081300000000</v>
      </c>
      <c r="AA595" s="2">
        <v>1092010000000</v>
      </c>
      <c r="AB595" s="2">
        <v>1103240000000</v>
      </c>
      <c r="AC595" s="2">
        <v>1115150000000</v>
      </c>
      <c r="AD595" s="2">
        <v>1127310000000</v>
      </c>
      <c r="AE595" s="2">
        <v>1139940000000</v>
      </c>
      <c r="AF595" s="2">
        <v>1152950000000</v>
      </c>
      <c r="AG595" s="2">
        <v>1166320000000</v>
      </c>
    </row>
    <row r="596" spans="1:33" x14ac:dyDescent="0.25">
      <c r="A596" t="s">
        <v>883</v>
      </c>
      <c r="B596" t="s">
        <v>28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884</v>
      </c>
      <c r="B597" t="s">
        <v>28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885</v>
      </c>
      <c r="B598" t="s">
        <v>28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886</v>
      </c>
      <c r="B599" t="s">
        <v>28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887</v>
      </c>
      <c r="B600" t="s">
        <v>28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888</v>
      </c>
      <c r="B601" t="s">
        <v>28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889</v>
      </c>
      <c r="B602" t="s">
        <v>28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890</v>
      </c>
      <c r="B603" t="s">
        <v>28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891</v>
      </c>
      <c r="B604" t="s">
        <v>28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892</v>
      </c>
      <c r="B605" t="s">
        <v>28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893</v>
      </c>
      <c r="B606" t="s">
        <v>28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894</v>
      </c>
      <c r="B607" t="s">
        <v>28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895</v>
      </c>
      <c r="B608" t="s">
        <v>28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896</v>
      </c>
      <c r="B609" t="s">
        <v>28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897</v>
      </c>
      <c r="B610" t="s">
        <v>28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898</v>
      </c>
      <c r="B611" t="s">
        <v>28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899</v>
      </c>
      <c r="B612" t="s">
        <v>28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900</v>
      </c>
      <c r="B613" t="s">
        <v>28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901</v>
      </c>
      <c r="B614" t="s">
        <v>28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902</v>
      </c>
      <c r="B615" t="s">
        <v>28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903</v>
      </c>
      <c r="B616" t="s">
        <v>28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904</v>
      </c>
      <c r="B617" t="s">
        <v>28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905</v>
      </c>
      <c r="B618" t="s">
        <v>28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906</v>
      </c>
      <c r="B619" t="s">
        <v>28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907</v>
      </c>
      <c r="B620" t="s">
        <v>28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908</v>
      </c>
      <c r="B621" t="s">
        <v>28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909</v>
      </c>
      <c r="B622" t="s">
        <v>28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910</v>
      </c>
      <c r="B623" t="s">
        <v>28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911</v>
      </c>
      <c r="B624" t="s">
        <v>28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912</v>
      </c>
      <c r="B625" t="s">
        <v>28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913</v>
      </c>
      <c r="B626" t="s">
        <v>28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914</v>
      </c>
      <c r="B627" t="s">
        <v>28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915</v>
      </c>
      <c r="B628" t="s">
        <v>28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916</v>
      </c>
      <c r="B629" t="s">
        <v>28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917</v>
      </c>
      <c r="B630" t="s">
        <v>28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918</v>
      </c>
      <c r="B631" t="s">
        <v>28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919</v>
      </c>
      <c r="B632" t="s">
        <v>28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920</v>
      </c>
      <c r="B633" t="s">
        <v>28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921</v>
      </c>
      <c r="B634" t="s">
        <v>28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922</v>
      </c>
      <c r="B635" t="s">
        <v>28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923</v>
      </c>
      <c r="B636" t="s">
        <v>28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924</v>
      </c>
      <c r="B637" t="s">
        <v>28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925</v>
      </c>
      <c r="B638" t="s">
        <v>288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926</v>
      </c>
      <c r="B639" t="s">
        <v>28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927</v>
      </c>
      <c r="B640" t="s">
        <v>28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928</v>
      </c>
      <c r="B641" t="s">
        <v>28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929</v>
      </c>
      <c r="B642" t="s">
        <v>28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930</v>
      </c>
      <c r="B643" t="s">
        <v>28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931</v>
      </c>
      <c r="B644" t="s">
        <v>28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932</v>
      </c>
      <c r="B645" t="s">
        <v>28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933</v>
      </c>
      <c r="B646" t="s">
        <v>28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934</v>
      </c>
      <c r="B647" t="s">
        <v>28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935</v>
      </c>
      <c r="B648" t="s">
        <v>28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936</v>
      </c>
      <c r="B649" t="s">
        <v>28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937</v>
      </c>
      <c r="B650" t="s">
        <v>28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938</v>
      </c>
      <c r="B651" t="s">
        <v>28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939</v>
      </c>
      <c r="B652" t="s">
        <v>28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940</v>
      </c>
      <c r="B653" t="s">
        <v>28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941</v>
      </c>
      <c r="B654" t="s">
        <v>28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942</v>
      </c>
      <c r="B655" t="s">
        <v>28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943</v>
      </c>
      <c r="B656" t="s">
        <v>28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944</v>
      </c>
      <c r="B657" t="s">
        <v>28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945</v>
      </c>
      <c r="B658" t="s">
        <v>28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946</v>
      </c>
      <c r="B659" t="s">
        <v>28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947</v>
      </c>
      <c r="B660" t="s">
        <v>28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948</v>
      </c>
      <c r="B661" t="s">
        <v>28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949</v>
      </c>
      <c r="B662" t="s">
        <v>28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950</v>
      </c>
      <c r="B663" t="s">
        <v>28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951</v>
      </c>
      <c r="B664" t="s">
        <v>28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952</v>
      </c>
      <c r="B665" t="s">
        <v>28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953</v>
      </c>
      <c r="B666" t="s">
        <v>28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954</v>
      </c>
      <c r="B667" t="s">
        <v>28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955</v>
      </c>
      <c r="B668" t="s">
        <v>28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956</v>
      </c>
      <c r="B669" t="s">
        <v>28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957</v>
      </c>
      <c r="B670" t="s">
        <v>28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958</v>
      </c>
      <c r="B671" t="s">
        <v>28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959</v>
      </c>
      <c r="B672" t="s">
        <v>288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960</v>
      </c>
      <c r="B673" t="s">
        <v>28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961</v>
      </c>
      <c r="B674" t="s">
        <v>28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962</v>
      </c>
      <c r="B675" t="s">
        <v>28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963</v>
      </c>
      <c r="B676" t="s">
        <v>28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964</v>
      </c>
      <c r="B677" t="s">
        <v>28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965</v>
      </c>
      <c r="B678" t="s">
        <v>28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966</v>
      </c>
      <c r="B679" t="s">
        <v>28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967</v>
      </c>
      <c r="B680" t="s">
        <v>28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968</v>
      </c>
      <c r="B681" t="s">
        <v>28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969</v>
      </c>
      <c r="B682" t="s">
        <v>28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970</v>
      </c>
      <c r="B683" t="s">
        <v>28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971</v>
      </c>
      <c r="B684" t="s">
        <v>28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972</v>
      </c>
      <c r="B685" t="s">
        <v>28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973</v>
      </c>
      <c r="B686" t="s">
        <v>28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974</v>
      </c>
      <c r="B687" t="s">
        <v>28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975</v>
      </c>
      <c r="B688" t="s">
        <v>28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976</v>
      </c>
      <c r="B689" t="s">
        <v>28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977</v>
      </c>
      <c r="B690" t="s">
        <v>28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978</v>
      </c>
      <c r="B691" t="s">
        <v>28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979</v>
      </c>
      <c r="B692" t="s">
        <v>28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980</v>
      </c>
      <c r="B693" t="s">
        <v>28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981</v>
      </c>
      <c r="B694" t="s">
        <v>28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982</v>
      </c>
      <c r="B695" t="s">
        <v>28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983</v>
      </c>
      <c r="B696" t="s">
        <v>28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984</v>
      </c>
      <c r="B697" t="s">
        <v>28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985</v>
      </c>
      <c r="B698" t="s">
        <v>28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986</v>
      </c>
      <c r="B699" t="s">
        <v>28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987</v>
      </c>
      <c r="B700" t="s">
        <v>28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988</v>
      </c>
      <c r="B701" t="s">
        <v>28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989</v>
      </c>
      <c r="B702" t="s">
        <v>288</v>
      </c>
      <c r="C702">
        <v>0</v>
      </c>
      <c r="D702" s="2">
        <v>25460800</v>
      </c>
      <c r="E702" s="2">
        <v>60164600</v>
      </c>
      <c r="F702" s="2">
        <v>104447000</v>
      </c>
      <c r="G702" s="2">
        <v>161864000</v>
      </c>
      <c r="H702" s="2">
        <v>236968000</v>
      </c>
      <c r="I702" s="2">
        <v>334688000</v>
      </c>
      <c r="J702" s="2">
        <v>460049000</v>
      </c>
      <c r="K702" s="2">
        <v>619432000</v>
      </c>
      <c r="L702" s="2">
        <v>819834000</v>
      </c>
      <c r="M702" s="2">
        <v>1070100000</v>
      </c>
      <c r="N702" s="2">
        <v>1374430000</v>
      </c>
      <c r="O702" s="2">
        <v>1734390000</v>
      </c>
      <c r="P702" s="2">
        <v>2154770000</v>
      </c>
      <c r="Q702" s="2">
        <v>2635010000</v>
      </c>
      <c r="R702" s="2">
        <v>3174020000</v>
      </c>
      <c r="S702" s="2">
        <v>3780550000</v>
      </c>
      <c r="T702" s="2">
        <v>4447960000</v>
      </c>
      <c r="U702" s="2">
        <v>5149540000</v>
      </c>
      <c r="V702" s="2">
        <v>5895110000</v>
      </c>
      <c r="W702" s="2">
        <v>6678890000</v>
      </c>
      <c r="X702" s="2">
        <v>7484470000</v>
      </c>
      <c r="Y702" s="2">
        <v>8304360000</v>
      </c>
      <c r="Z702" s="2">
        <v>9130140000</v>
      </c>
      <c r="AA702" s="2">
        <v>9943930000</v>
      </c>
      <c r="AB702" s="2">
        <v>10731500000</v>
      </c>
      <c r="AC702" s="2">
        <v>11485900000</v>
      </c>
      <c r="AD702" s="2">
        <v>12194500000</v>
      </c>
      <c r="AE702" s="2">
        <v>12849100000</v>
      </c>
      <c r="AF702" s="2">
        <v>13443800000</v>
      </c>
      <c r="AG702" s="2">
        <v>13977900000</v>
      </c>
    </row>
    <row r="703" spans="1:33" x14ac:dyDescent="0.25">
      <c r="A703" t="s">
        <v>990</v>
      </c>
      <c r="B703" t="s">
        <v>28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991</v>
      </c>
      <c r="B704" t="s">
        <v>28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992</v>
      </c>
      <c r="B705" t="s">
        <v>288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993</v>
      </c>
      <c r="B706" t="s">
        <v>28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994</v>
      </c>
      <c r="B707" t="s">
        <v>28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995</v>
      </c>
      <c r="B708" t="s">
        <v>28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996</v>
      </c>
      <c r="B709" t="s">
        <v>28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997</v>
      </c>
      <c r="B710" t="s">
        <v>28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998</v>
      </c>
      <c r="B711" t="s">
        <v>28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999</v>
      </c>
      <c r="B712" t="s">
        <v>28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1000</v>
      </c>
      <c r="B713" t="s">
        <v>28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1001</v>
      </c>
      <c r="B714" t="s">
        <v>28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1002</v>
      </c>
      <c r="B715" t="s">
        <v>28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1003</v>
      </c>
      <c r="B716" t="s">
        <v>28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1004</v>
      </c>
      <c r="B717" t="s">
        <v>28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1005</v>
      </c>
      <c r="B718" t="s">
        <v>28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1006</v>
      </c>
      <c r="B719" t="s">
        <v>28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1007</v>
      </c>
      <c r="B720" t="s">
        <v>28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1008</v>
      </c>
      <c r="B721" t="s">
        <v>28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1009</v>
      </c>
      <c r="B722" t="s">
        <v>28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1010</v>
      </c>
      <c r="B723" t="s">
        <v>28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1011</v>
      </c>
      <c r="B724" t="s">
        <v>288</v>
      </c>
      <c r="C724" s="2">
        <v>114971000000</v>
      </c>
      <c r="D724" s="2">
        <v>111476000000</v>
      </c>
      <c r="E724" s="2">
        <v>107451000000</v>
      </c>
      <c r="F724" s="2">
        <v>102951000000</v>
      </c>
      <c r="G724" s="2">
        <v>98550100000</v>
      </c>
      <c r="H724" s="2">
        <v>94255900000</v>
      </c>
      <c r="I724" s="2">
        <v>90646600000</v>
      </c>
      <c r="J724" s="2">
        <v>87401400000</v>
      </c>
      <c r="K724" s="2">
        <v>84351100000</v>
      </c>
      <c r="L724" s="2">
        <v>81448900000</v>
      </c>
      <c r="M724" s="2">
        <v>78761600000</v>
      </c>
      <c r="N724" s="2">
        <v>76157300000</v>
      </c>
      <c r="O724" s="2">
        <v>73483900000</v>
      </c>
      <c r="P724" s="2">
        <v>70820500000</v>
      </c>
      <c r="Q724" s="2">
        <v>68131100000</v>
      </c>
      <c r="R724" s="2">
        <v>65396100000</v>
      </c>
      <c r="S724" s="2">
        <v>62746100000</v>
      </c>
      <c r="T724" s="2">
        <v>60053000000</v>
      </c>
      <c r="U724" s="2">
        <v>57422700000</v>
      </c>
      <c r="V724" s="2">
        <v>54813000000</v>
      </c>
      <c r="W724" s="2">
        <v>52261300000</v>
      </c>
      <c r="X724" s="2">
        <v>49719300000</v>
      </c>
      <c r="Y724" s="2">
        <v>47265100000</v>
      </c>
      <c r="Z724" s="2">
        <v>44898000000</v>
      </c>
      <c r="AA724" s="2">
        <v>42621700000</v>
      </c>
      <c r="AB724" s="2">
        <v>40459800000</v>
      </c>
      <c r="AC724" s="2">
        <v>38472800000</v>
      </c>
      <c r="AD724" s="2">
        <v>36687300000</v>
      </c>
      <c r="AE724" s="2">
        <v>35117000000</v>
      </c>
      <c r="AF724" s="2">
        <v>33777300000</v>
      </c>
      <c r="AG724" s="2">
        <v>32674600000</v>
      </c>
    </row>
    <row r="725" spans="1:33" x14ac:dyDescent="0.25">
      <c r="A725" t="s">
        <v>1012</v>
      </c>
      <c r="B725" t="s">
        <v>28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1013</v>
      </c>
      <c r="B726" t="s">
        <v>288</v>
      </c>
      <c r="C726" s="2">
        <v>241948000</v>
      </c>
      <c r="D726" s="2">
        <v>234592000</v>
      </c>
      <c r="E726" s="2">
        <v>215333000</v>
      </c>
      <c r="F726" s="2">
        <v>216652000</v>
      </c>
      <c r="G726" s="2">
        <v>207391000</v>
      </c>
      <c r="H726" s="2">
        <v>198354000</v>
      </c>
      <c r="I726" s="2">
        <v>190758000</v>
      </c>
      <c r="J726" s="2">
        <v>183929000</v>
      </c>
      <c r="K726" s="2">
        <v>177510000</v>
      </c>
      <c r="L726" s="2">
        <v>171403000</v>
      </c>
      <c r="M726" s="2">
        <v>157839000</v>
      </c>
      <c r="N726" s="2">
        <v>152620000</v>
      </c>
      <c r="O726" s="2">
        <v>147262000</v>
      </c>
      <c r="P726" s="2">
        <v>141925000</v>
      </c>
      <c r="Q726" s="2">
        <v>136535000</v>
      </c>
      <c r="R726" s="2">
        <v>131054000</v>
      </c>
      <c r="S726" s="2">
        <v>125744000</v>
      </c>
      <c r="T726" s="2">
        <v>126377000</v>
      </c>
      <c r="U726" s="2">
        <v>120842000</v>
      </c>
      <c r="V726" s="2">
        <v>115350000</v>
      </c>
      <c r="W726" s="2">
        <v>109980000</v>
      </c>
      <c r="X726" s="2">
        <v>109624000</v>
      </c>
      <c r="Y726" s="2">
        <v>104212000</v>
      </c>
      <c r="Z726" s="2">
        <v>98993400</v>
      </c>
      <c r="AA726" s="2">
        <v>93974500</v>
      </c>
      <c r="AB726" s="2">
        <v>93272000</v>
      </c>
      <c r="AC726" s="2">
        <v>88691400</v>
      </c>
      <c r="AD726" s="2">
        <v>84575200</v>
      </c>
      <c r="AE726" s="2">
        <v>80955300</v>
      </c>
      <c r="AF726" s="2">
        <v>81260700</v>
      </c>
      <c r="AG726" s="2">
        <v>78607700</v>
      </c>
    </row>
    <row r="727" spans="1:33" x14ac:dyDescent="0.25">
      <c r="A727" t="s">
        <v>1014</v>
      </c>
      <c r="B727" t="s">
        <v>28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1015</v>
      </c>
      <c r="B728" t="s">
        <v>28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1016</v>
      </c>
      <c r="B729" t="s">
        <v>28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1017</v>
      </c>
      <c r="B730" t="s">
        <v>28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1018</v>
      </c>
      <c r="B731" t="s">
        <v>28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1019</v>
      </c>
      <c r="B732" t="s">
        <v>28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1020</v>
      </c>
      <c r="B733" t="s">
        <v>28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1021</v>
      </c>
      <c r="B734" t="s">
        <v>28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1022</v>
      </c>
      <c r="B735" t="s">
        <v>28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1023</v>
      </c>
      <c r="B736" t="s">
        <v>28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1024</v>
      </c>
      <c r="B737" t="s">
        <v>28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1025</v>
      </c>
      <c r="B738" t="s">
        <v>28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1026</v>
      </c>
      <c r="B739" t="s">
        <v>28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1027</v>
      </c>
      <c r="B740" t="s">
        <v>28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1028</v>
      </c>
      <c r="B741" t="s">
        <v>28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1029</v>
      </c>
      <c r="B742" t="s">
        <v>28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1030</v>
      </c>
      <c r="B743" t="s">
        <v>28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1031</v>
      </c>
      <c r="B744" t="s">
        <v>28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1032</v>
      </c>
      <c r="B745" t="s">
        <v>28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1033</v>
      </c>
      <c r="B746" t="s">
        <v>28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1034</v>
      </c>
      <c r="B747" t="s">
        <v>28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1035</v>
      </c>
      <c r="B748" t="s">
        <v>28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1036</v>
      </c>
      <c r="B749" t="s">
        <v>28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1037</v>
      </c>
      <c r="B750" t="s">
        <v>28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1038</v>
      </c>
      <c r="B751" t="s">
        <v>28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1039</v>
      </c>
      <c r="B752" t="s">
        <v>28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1040</v>
      </c>
      <c r="B753" t="s">
        <v>28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1041</v>
      </c>
      <c r="B754" t="s">
        <v>28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1042</v>
      </c>
      <c r="B755" t="s">
        <v>28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1043</v>
      </c>
      <c r="B756" t="s">
        <v>28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1044</v>
      </c>
      <c r="B757" t="s">
        <v>28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1045</v>
      </c>
      <c r="B758" t="s">
        <v>28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1046</v>
      </c>
      <c r="B759" t="s">
        <v>28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1047</v>
      </c>
      <c r="B760" t="s">
        <v>28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1048</v>
      </c>
      <c r="B761" t="s">
        <v>28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1049</v>
      </c>
      <c r="B762" t="s">
        <v>28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1050</v>
      </c>
      <c r="B763" t="s">
        <v>28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1051</v>
      </c>
      <c r="B764" t="s">
        <v>28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1052</v>
      </c>
      <c r="B765" t="s">
        <v>28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1053</v>
      </c>
      <c r="B766" t="s">
        <v>28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1054</v>
      </c>
      <c r="B767" t="s">
        <v>28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1055</v>
      </c>
      <c r="B768" t="s">
        <v>28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1056</v>
      </c>
      <c r="B769" t="s">
        <v>28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1057</v>
      </c>
      <c r="B770" t="s">
        <v>28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1058</v>
      </c>
      <c r="B771" t="s">
        <v>28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1059</v>
      </c>
      <c r="B772" t="s">
        <v>28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1060</v>
      </c>
      <c r="B773" t="s">
        <v>28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1061</v>
      </c>
      <c r="B774" t="s">
        <v>28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1062</v>
      </c>
      <c r="B775" t="s">
        <v>288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1063</v>
      </c>
      <c r="B776" t="s">
        <v>28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1064</v>
      </c>
      <c r="B777" t="s">
        <v>28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1065</v>
      </c>
      <c r="B778" t="s">
        <v>28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1066</v>
      </c>
      <c r="B779" t="s">
        <v>28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1067</v>
      </c>
      <c r="B780" t="s">
        <v>28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1068</v>
      </c>
      <c r="B781" t="s">
        <v>28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1069</v>
      </c>
      <c r="B782" t="s">
        <v>28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1070</v>
      </c>
      <c r="B783" t="s">
        <v>28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1071</v>
      </c>
      <c r="B784" t="s">
        <v>28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1072</v>
      </c>
      <c r="B785" t="s">
        <v>28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1073</v>
      </c>
      <c r="B786" t="s">
        <v>28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1074</v>
      </c>
      <c r="B787" t="s">
        <v>28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1075</v>
      </c>
      <c r="B788" t="s">
        <v>28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1076</v>
      </c>
      <c r="B789" t="s">
        <v>28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1077</v>
      </c>
      <c r="B790" t="s">
        <v>28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1078</v>
      </c>
      <c r="B791" t="s">
        <v>28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1079</v>
      </c>
      <c r="B792" t="s">
        <v>28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1080</v>
      </c>
      <c r="B793" t="s">
        <v>28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1081</v>
      </c>
      <c r="B794" t="s">
        <v>28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1082</v>
      </c>
      <c r="B795" t="s">
        <v>28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1083</v>
      </c>
      <c r="B796" t="s">
        <v>28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1084</v>
      </c>
      <c r="B797" t="s">
        <v>28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1085</v>
      </c>
      <c r="B798" t="s">
        <v>28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1086</v>
      </c>
      <c r="B799" t="s">
        <v>28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1087</v>
      </c>
      <c r="B800" t="s">
        <v>28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1088</v>
      </c>
      <c r="B801" t="s">
        <v>28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1089</v>
      </c>
      <c r="B802" t="s">
        <v>28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1090</v>
      </c>
      <c r="B803" t="s">
        <v>28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1091</v>
      </c>
      <c r="B804" t="s">
        <v>28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1092</v>
      </c>
      <c r="B805" t="s">
        <v>28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1093</v>
      </c>
      <c r="B806" t="s">
        <v>28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1094</v>
      </c>
      <c r="B807" t="s">
        <v>28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1095</v>
      </c>
      <c r="B808" t="s">
        <v>28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1096</v>
      </c>
      <c r="B809" t="s">
        <v>28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1097</v>
      </c>
      <c r="B810" t="s">
        <v>28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1098</v>
      </c>
      <c r="B811" t="s">
        <v>28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1099</v>
      </c>
      <c r="B812" t="s">
        <v>28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1100</v>
      </c>
      <c r="B813" t="s">
        <v>28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1101</v>
      </c>
      <c r="B814" t="s">
        <v>28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1102</v>
      </c>
      <c r="B815" t="s">
        <v>28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1103</v>
      </c>
      <c r="B816" t="s">
        <v>28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1104</v>
      </c>
      <c r="B817" t="s">
        <v>28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1105</v>
      </c>
      <c r="B818" t="s">
        <v>28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1106</v>
      </c>
      <c r="B819" t="s">
        <v>28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1107</v>
      </c>
      <c r="B820" t="s">
        <v>28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1108</v>
      </c>
      <c r="B821" t="s">
        <v>28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1109</v>
      </c>
      <c r="B822" t="s">
        <v>28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1110</v>
      </c>
      <c r="B823" t="s">
        <v>28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1111</v>
      </c>
      <c r="B824" t="s">
        <v>28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1112</v>
      </c>
      <c r="B825" t="s">
        <v>28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1113</v>
      </c>
      <c r="B826" t="s">
        <v>28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1114</v>
      </c>
      <c r="B827" t="s">
        <v>28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1115</v>
      </c>
      <c r="B828" t="s">
        <v>28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1116</v>
      </c>
      <c r="B829" t="s">
        <v>28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1117</v>
      </c>
      <c r="B830" t="s">
        <v>28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1118</v>
      </c>
      <c r="B831" t="s">
        <v>28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1119</v>
      </c>
      <c r="B832" t="s">
        <v>28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1120</v>
      </c>
      <c r="B833" t="s">
        <v>28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1121</v>
      </c>
      <c r="B834" t="s">
        <v>288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1122</v>
      </c>
      <c r="B835" t="s">
        <v>28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1123</v>
      </c>
      <c r="B836" t="s">
        <v>28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1124</v>
      </c>
      <c r="B837" t="s">
        <v>28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1125</v>
      </c>
      <c r="B838" t="s">
        <v>28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1126</v>
      </c>
      <c r="B839" t="s">
        <v>28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1127</v>
      </c>
      <c r="B840" t="s">
        <v>28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1128</v>
      </c>
      <c r="B841" t="s">
        <v>28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52242-CE91-40BF-B3FB-F17C5739DA4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D2402-7F2E-423B-A8CB-A85D1E3585A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el use</vt:lpstr>
      <vt:lpstr>SEDS_2019</vt:lpstr>
      <vt:lpstr>NoSettings</vt:lpstr>
      <vt:lpstr>Sheet2</vt:lpstr>
      <vt:lpstr>Sheet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6-22T19:56:40Z</dcterms:created>
  <dcterms:modified xsi:type="dcterms:W3CDTF">2021-06-22T20:22:24Z</dcterms:modified>
</cp:coreProperties>
</file>